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_1"/>
      <sheetName val="Гр5(о)"/>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счет"/>
      <sheetName val="Общ_хар"/>
      <sheetName val="Стр_обеспеч"/>
      <sheetName val="Стр_сроки"/>
      <sheetName val="Проц_ставка"/>
      <sheetName val="Привл_размещ_ON"/>
      <sheetName val="Ср_взв_проц_ставка"/>
      <sheetName val="Матрица сделок"/>
      <sheetName val="Трансмиссия"/>
      <sheetName val="Спис_1_яр"/>
      <sheetName val="Спис_2_яр"/>
      <sheetName val="Спис_3_яр"/>
      <sheetName val="-Свод"/>
      <sheetName val="Макрос"/>
    </sheetNames>
    <sheetDataSet>
      <sheetData sheetId="0">
        <row r="3">
          <cell r="B3" t="str">
            <v>Данные по рынку РЕПО</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str">
            <v>р5.15.с193</v>
          </cell>
          <cell r="G249">
            <v>1488</v>
          </cell>
          <cell r="H249">
            <v>2213</v>
          </cell>
          <cell r="I249">
            <v>-0.32760957975598737</v>
          </cell>
        </row>
      </sheetData>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v2)"/>
      <sheetName val="Инф99"/>
      <sheetName val="2004(2,3)"/>
      <sheetName val="2009(2,3) (2)"/>
      <sheetName val="Печ40"/>
      <sheetName val="2002-03(2,3)"/>
      <sheetName val="I"/>
      <sheetName val="2002_v2_"/>
      <sheetName val="Оценка DCF"/>
      <sheetName val="GKN (2)"/>
      <sheetName val="ПЕРЕЧЕНЬ"/>
      <sheetName val="Программа"/>
      <sheetName val="Лист2"/>
      <sheetName val="Предпр.-взвеш. оценка"/>
    </sheet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лавная"/>
      <sheetName val="Справка"/>
      <sheetName val="Контроль"/>
      <sheetName val="Ошибки"/>
      <sheetName val="Протокол"/>
      <sheetName val="Период"/>
      <sheetName val="Log"/>
      <sheetName val="Табл1"/>
      <sheetName val="Табл2"/>
      <sheetName val="Табл3"/>
      <sheetName val="Табл4"/>
      <sheetName val="Табл5"/>
      <sheetName val="Табл6"/>
      <sheetName val="Табл7"/>
      <sheetName val="Табл8"/>
      <sheetName val="Табл9"/>
      <sheetName val="Табл10"/>
      <sheetName val="Табл11"/>
      <sheetName val="Табл12"/>
      <sheetName val="Табл13"/>
      <sheetName val="Табл14"/>
      <sheetName val="Табл15"/>
      <sheetName val="Табл16"/>
      <sheetName val="Табл17"/>
      <sheetName val="Табл18"/>
      <sheetName val="Табл19"/>
      <sheetName val="Табл20"/>
      <sheetName val="Табл21"/>
      <sheetName val="Табл22"/>
      <sheetName val="Табл23"/>
      <sheetName val="Табл24"/>
      <sheetName val="Табл25"/>
      <sheetName val="Табл26"/>
      <sheetName val="Табл27"/>
      <sheetName val="Табл28"/>
      <sheetName val="Табл29"/>
      <sheetName val="Табл30"/>
      <sheetName val="Табл31"/>
      <sheetName val="Табл32"/>
      <sheetName val="Табл33"/>
      <sheetName val="Табл34"/>
      <sheetName val="Табл35"/>
      <sheetName val="Табл36"/>
      <sheetName val="Табл37"/>
      <sheetName val="Табл38"/>
      <sheetName val="Табл39"/>
      <sheetName val="Табл40"/>
      <sheetName val="Табл41"/>
      <sheetName val="Табл42"/>
      <sheetName val="Табл43"/>
      <sheetName val="Табл44"/>
      <sheetName val="Табл45"/>
      <sheetName val="Табл46"/>
      <sheetName val="Табл47"/>
      <sheetName val="Табл48"/>
      <sheetName val="Табл49"/>
      <sheetName val="Табл50"/>
      <sheetName val="Табл51"/>
      <sheetName val="Табл52"/>
      <sheetName val="Табл53"/>
      <sheetName val="Табл54"/>
      <sheetName val="Табл55"/>
      <sheetName val="Табл56"/>
      <sheetName val="Табл57"/>
      <sheetName val="Табл58"/>
      <sheetName val="Табл59"/>
      <sheetName val="Табл60"/>
      <sheetName val="Табл61"/>
      <sheetName val="Табл62"/>
      <sheetName val="Табл63"/>
      <sheetName val="Табл64"/>
      <sheetName val="Табл65"/>
      <sheetName val="Табл66"/>
      <sheetName val="График1"/>
      <sheetName val="График2"/>
      <sheetName val="График3"/>
      <sheetName val="График4"/>
      <sheetName val="График5"/>
      <sheetName val="График6"/>
      <sheetName val="График7"/>
      <sheetName val="Схема1"/>
      <sheetName val="Карта1"/>
    </sheetNames>
    <sheetDataSet>
      <sheetData sheetId="0">
        <row r="7">
          <cell r="O7" t="str">
            <v/>
          </cell>
        </row>
      </sheetData>
      <sheetData sheetId="1">
        <row r="7">
          <cell r="A7" t="str">
            <v>Всего</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7">
          <cell r="O7" t="str">
            <v/>
          </cell>
        </row>
      </sheetData>
      <sheetData sheetId="22"/>
      <sheetData sheetId="23">
        <row r="7">
          <cell r="O7" t="str">
            <v/>
          </cell>
        </row>
        <row r="8">
          <cell r="O8" t="str">
            <v/>
          </cell>
        </row>
        <row r="9">
          <cell r="O9" t="str">
            <v/>
          </cell>
        </row>
        <row r="10">
          <cell r="O10" t="str">
            <v/>
          </cell>
        </row>
        <row r="11">
          <cell r="O11" t="str">
            <v/>
          </cell>
        </row>
        <row r="17">
          <cell r="O17" t="str">
            <v/>
          </cell>
        </row>
        <row r="18">
          <cell r="O18" t="str">
            <v/>
          </cell>
        </row>
        <row r="19">
          <cell r="O19" t="str">
            <v/>
          </cell>
        </row>
        <row r="20">
          <cell r="O20" t="str">
            <v/>
          </cell>
        </row>
        <row r="21">
          <cell r="O21" t="str">
            <v/>
          </cell>
        </row>
        <row r="27">
          <cell r="O27" t="str">
            <v/>
          </cell>
        </row>
        <row r="28">
          <cell r="O28" t="str">
            <v/>
          </cell>
        </row>
        <row r="29">
          <cell r="O29" t="str">
            <v/>
          </cell>
        </row>
        <row r="30">
          <cell r="O30" t="str">
            <v/>
          </cell>
        </row>
        <row r="31">
          <cell r="O31" t="str">
            <v/>
          </cell>
        </row>
      </sheetData>
      <sheetData sheetId="24"/>
      <sheetData sheetId="25"/>
      <sheetData sheetId="26"/>
      <sheetData sheetId="27"/>
      <sheetData sheetId="28"/>
      <sheetData sheetId="29"/>
      <sheetData sheetId="30"/>
      <sheetData sheetId="31"/>
      <sheetData sheetId="32">
        <row r="7">
          <cell r="A7" t="str">
            <v>Всего</v>
          </cell>
        </row>
      </sheetData>
      <sheetData sheetId="33">
        <row r="7">
          <cell r="A7" t="str">
            <v>Всего</v>
          </cell>
        </row>
        <row r="8">
          <cell r="A8" t="str">
            <v>1995 март</v>
          </cell>
          <cell r="B8">
            <v>100</v>
          </cell>
          <cell r="C8">
            <v>2.3246077355103969</v>
          </cell>
          <cell r="D8">
            <v>10.273682966982486</v>
          </cell>
          <cell r="E8">
            <v>11.490585061173071</v>
          </cell>
          <cell r="F8">
            <v>15.121768239793477</v>
          </cell>
          <cell r="G8">
            <v>16.729957590959625</v>
          </cell>
          <cell r="H8">
            <v>15.403057922096016</v>
          </cell>
          <cell r="I8">
            <v>11.487959480540809</v>
          </cell>
          <cell r="J8">
            <v>7.2813509459853245</v>
          </cell>
          <cell r="K8">
            <v>6.9794459438793286</v>
          </cell>
          <cell r="L8">
            <v>2.9075841130794648</v>
          </cell>
          <cell r="M8" t="str">
            <v/>
          </cell>
        </row>
        <row r="9">
          <cell r="A9" t="str">
            <v>1995 октябрь</v>
          </cell>
          <cell r="B9">
            <v>100</v>
          </cell>
          <cell r="C9">
            <v>2.8798585167015722</v>
          </cell>
          <cell r="D9">
            <v>10.611720633764669</v>
          </cell>
          <cell r="E9">
            <v>11.477151827705557</v>
          </cell>
          <cell r="F9">
            <v>13.454813132067937</v>
          </cell>
          <cell r="G9">
            <v>16.625708178519353</v>
          </cell>
          <cell r="H9">
            <v>15.79038864876544</v>
          </cell>
          <cell r="I9">
            <v>13.460894111161549</v>
          </cell>
          <cell r="J9">
            <v>5.9840866113657185</v>
          </cell>
          <cell r="K9">
            <v>6.7302092856117985</v>
          </cell>
          <cell r="L9">
            <v>2.9851690543364047</v>
          </cell>
          <cell r="M9" t="str">
            <v/>
          </cell>
        </row>
        <row r="10">
          <cell r="A10" t="str">
            <v>1996 март</v>
          </cell>
          <cell r="B10">
            <v>100</v>
          </cell>
          <cell r="C10">
            <v>2.3639137488123874</v>
          </cell>
          <cell r="D10">
            <v>10.449418306211587</v>
          </cell>
          <cell r="E10">
            <v>11.714346613123446</v>
          </cell>
          <cell r="F10">
            <v>13.551141433109178</v>
          </cell>
          <cell r="G10">
            <v>16.807342800858187</v>
          </cell>
          <cell r="H10">
            <v>15.99490243595462</v>
          </cell>
          <cell r="I10">
            <v>13.5701420736505</v>
          </cell>
          <cell r="J10">
            <v>6.0762481393140568</v>
          </cell>
          <cell r="K10">
            <v>6.6671785915094475</v>
          </cell>
          <cell r="L10">
            <v>2.8053658574565907</v>
          </cell>
          <cell r="M10" t="str">
            <v/>
          </cell>
        </row>
        <row r="11">
          <cell r="A11" t="str">
            <v>1997 октябрь</v>
          </cell>
          <cell r="B11">
            <v>100</v>
          </cell>
          <cell r="C11">
            <v>1.7487928550389944</v>
          </cell>
          <cell r="D11">
            <v>10.014112665941298</v>
          </cell>
          <cell r="E11">
            <v>11.732461282318315</v>
          </cell>
          <cell r="F11">
            <v>13.668308124400017</v>
          </cell>
          <cell r="G11">
            <v>16.9238602481099</v>
          </cell>
          <cell r="H11">
            <v>16.183408219315076</v>
          </cell>
          <cell r="I11">
            <v>13.85969984301733</v>
          </cell>
          <cell r="J11">
            <v>6.4107217028531212</v>
          </cell>
          <cell r="K11">
            <v>6.7109367958463775</v>
          </cell>
          <cell r="L11">
            <v>2.7476982631595668</v>
          </cell>
          <cell r="M11" t="str">
            <v/>
          </cell>
        </row>
        <row r="12">
          <cell r="A12" t="str">
            <v>1998 октябрь</v>
          </cell>
          <cell r="B12">
            <v>100</v>
          </cell>
          <cell r="C12">
            <v>1.4467536232526683</v>
          </cell>
          <cell r="D12">
            <v>9.5086053333844003</v>
          </cell>
          <cell r="E12">
            <v>11.839224331116029</v>
          </cell>
          <cell r="F12">
            <v>13.793517926422021</v>
          </cell>
          <cell r="G12">
            <v>17.252743893774763</v>
          </cell>
          <cell r="H12">
            <v>16.402475282540905</v>
          </cell>
          <cell r="I12">
            <v>14.047675272207817</v>
          </cell>
          <cell r="J12">
            <v>6.480551388687755</v>
          </cell>
          <cell r="K12">
            <v>6.6617262432078883</v>
          </cell>
          <cell r="L12">
            <v>2.5667267054057525</v>
          </cell>
          <cell r="M12" t="str">
            <v/>
          </cell>
        </row>
        <row r="13">
          <cell r="A13" t="str">
            <v>1999 февраль</v>
          </cell>
          <cell r="B13">
            <v>100</v>
          </cell>
          <cell r="C13">
            <v>1.8895649599332576</v>
          </cell>
          <cell r="D13">
            <v>9.5662350555821405</v>
          </cell>
          <cell r="E13">
            <v>11.631900638182962</v>
          </cell>
          <cell r="F13">
            <v>13.817511246832813</v>
          </cell>
          <cell r="G13">
            <v>16.872394647484988</v>
          </cell>
          <cell r="H13">
            <v>16.378628866596454</v>
          </cell>
          <cell r="I13">
            <v>13.673213776816402</v>
          </cell>
          <cell r="J13">
            <v>6.4282757307996414</v>
          </cell>
          <cell r="K13">
            <v>6.7312264906550476</v>
          </cell>
          <cell r="L13">
            <v>3.0110485871162944</v>
          </cell>
          <cell r="M13" t="str">
            <v/>
          </cell>
        </row>
        <row r="14">
          <cell r="A14" t="str">
            <v>1999 май</v>
          </cell>
          <cell r="B14">
            <v>100</v>
          </cell>
          <cell r="C14">
            <v>1.9579123170109483</v>
          </cell>
          <cell r="D14">
            <v>9.5624514055305507</v>
          </cell>
          <cell r="E14">
            <v>11.587345819616719</v>
          </cell>
          <cell r="F14">
            <v>13.691583968578724</v>
          </cell>
          <cell r="G14">
            <v>16.855749179306276</v>
          </cell>
          <cell r="H14">
            <v>16.266282976263174</v>
          </cell>
          <cell r="I14">
            <v>13.80514596324859</v>
          </cell>
          <cell r="J14">
            <v>6.4298527494657796</v>
          </cell>
          <cell r="K14">
            <v>6.812478620745213</v>
          </cell>
          <cell r="L14">
            <v>3.0311970002340254</v>
          </cell>
          <cell r="M14" t="str">
            <v/>
          </cell>
        </row>
        <row r="15">
          <cell r="A15" t="str">
            <v>1999 август</v>
          </cell>
          <cell r="B15">
            <v>100</v>
          </cell>
          <cell r="C15">
            <v>2.1117574522923586</v>
          </cell>
          <cell r="D15">
            <v>9.8721579689262704</v>
          </cell>
          <cell r="E15">
            <v>11.857007814954219</v>
          </cell>
          <cell r="F15">
            <v>13.500509329026903</v>
          </cell>
          <cell r="G15">
            <v>16.657340963411571</v>
          </cell>
          <cell r="H15">
            <v>15.900002014076637</v>
          </cell>
          <cell r="I15">
            <v>13.61975795826956</v>
          </cell>
          <cell r="J15">
            <v>6.3342681478834875</v>
          </cell>
          <cell r="K15">
            <v>6.7976368482018765</v>
          </cell>
          <cell r="L15">
            <v>3.3495615029571164</v>
          </cell>
          <cell r="M15" t="str">
            <v/>
          </cell>
        </row>
        <row r="16">
          <cell r="A16" t="str">
            <v>Мужчины</v>
          </cell>
        </row>
        <row r="17">
          <cell r="A17" t="str">
            <v>1995 март</v>
          </cell>
          <cell r="B17">
            <v>100</v>
          </cell>
          <cell r="C17">
            <v>2.536713127562721</v>
          </cell>
          <cell r="D17">
            <v>10.724896086633894</v>
          </cell>
          <cell r="E17">
            <v>11.877751464575914</v>
          </cell>
          <cell r="F17">
            <v>15.038711379765148</v>
          </cell>
          <cell r="G17">
            <v>16.160852397879331</v>
          </cell>
          <cell r="H17">
            <v>14.420519301474632</v>
          </cell>
          <cell r="I17">
            <v>10.681942327428533</v>
          </cell>
          <cell r="J17">
            <v>6.821411256586269</v>
          </cell>
          <cell r="K17">
            <v>8.5519416997450204</v>
          </cell>
          <cell r="L17">
            <v>3.1852609583485365</v>
          </cell>
          <cell r="M17" t="str">
            <v/>
          </cell>
        </row>
        <row r="18">
          <cell r="A18" t="str">
            <v>1995 октябрь</v>
          </cell>
          <cell r="B18">
            <v>100</v>
          </cell>
          <cell r="C18">
            <v>3.119498605842101</v>
          </cell>
          <cell r="D18">
            <v>11.003612279784502</v>
          </cell>
          <cell r="E18">
            <v>11.962570224674693</v>
          </cell>
          <cell r="F18">
            <v>13.418335817621893</v>
          </cell>
          <cell r="G18">
            <v>16.063796737727969</v>
          </cell>
          <cell r="H18">
            <v>14.756041343313763</v>
          </cell>
          <cell r="I18">
            <v>12.476489761753971</v>
          </cell>
          <cell r="J18">
            <v>5.6496959043723383</v>
          </cell>
          <cell r="K18">
            <v>8.2706485963693392</v>
          </cell>
          <cell r="L18">
            <v>3.2793107285394316</v>
          </cell>
          <cell r="M18" t="str">
            <v/>
          </cell>
        </row>
        <row r="19">
          <cell r="A19" t="str">
            <v>1996 март</v>
          </cell>
          <cell r="B19">
            <v>100</v>
          </cell>
          <cell r="C19">
            <v>2.4394686557071465</v>
          </cell>
          <cell r="D19">
            <v>10.956283072170567</v>
          </cell>
          <cell r="E19">
            <v>12.289464057415627</v>
          </cell>
          <cell r="F19">
            <v>13.519618445946142</v>
          </cell>
          <cell r="G19">
            <v>16.20694581917942</v>
          </cell>
          <cell r="H19">
            <v>14.934445904308662</v>
          </cell>
          <cell r="I19">
            <v>12.616770081175453</v>
          </cell>
          <cell r="J19">
            <v>5.7202578800723165</v>
          </cell>
          <cell r="K19">
            <v>8.2002592458135357</v>
          </cell>
          <cell r="L19">
            <v>3.1164868382111304</v>
          </cell>
          <cell r="M19" t="str">
            <v/>
          </cell>
        </row>
        <row r="20">
          <cell r="A20" t="str">
            <v>1997 октябрь</v>
          </cell>
          <cell r="B20">
            <v>100</v>
          </cell>
          <cell r="C20">
            <v>1.6963466630468922</v>
          </cell>
          <cell r="D20">
            <v>10.538487964284229</v>
          </cell>
          <cell r="E20">
            <v>12.506400139626187</v>
          </cell>
          <cell r="F20">
            <v>13.79483312774148</v>
          </cell>
          <cell r="G20">
            <v>16.437152120468362</v>
          </cell>
          <cell r="H20">
            <v>15.165022330227618</v>
          </cell>
          <cell r="I20">
            <v>12.754823489981829</v>
          </cell>
          <cell r="J20">
            <v>5.9531504302352785</v>
          </cell>
          <cell r="K20">
            <v>8.2060478639453862</v>
          </cell>
          <cell r="L20">
            <v>2.9477358704427385</v>
          </cell>
          <cell r="M20" t="str">
            <v/>
          </cell>
        </row>
        <row r="21">
          <cell r="A21" t="str">
            <v>1998 октябрь</v>
          </cell>
          <cell r="B21">
            <v>100</v>
          </cell>
          <cell r="C21">
            <v>1.39453306592131</v>
          </cell>
          <cell r="D21">
            <v>10.022783525162186</v>
          </cell>
          <cell r="E21">
            <v>12.659595609888623</v>
          </cell>
          <cell r="F21">
            <v>13.94447626926209</v>
          </cell>
          <cell r="G21">
            <v>16.68139440537</v>
          </cell>
          <cell r="H21">
            <v>15.341922006804451</v>
          </cell>
          <cell r="I21">
            <v>12.908774098716224</v>
          </cell>
          <cell r="J21">
            <v>6.0236205807647361</v>
          </cell>
          <cell r="K21">
            <v>8.1468135083458968</v>
          </cell>
          <cell r="L21">
            <v>2.876086929764484</v>
          </cell>
          <cell r="M21" t="str">
            <v/>
          </cell>
        </row>
        <row r="22">
          <cell r="A22" t="str">
            <v>1999 февраль</v>
          </cell>
          <cell r="B22">
            <v>100</v>
          </cell>
          <cell r="C22">
            <v>2.1896510623499661</v>
          </cell>
          <cell r="D22">
            <v>10.437564600463554</v>
          </cell>
          <cell r="E22">
            <v>12.309597962849958</v>
          </cell>
          <cell r="F22">
            <v>13.919076064129861</v>
          </cell>
          <cell r="G22">
            <v>16.262634023386077</v>
          </cell>
          <cell r="H22">
            <v>15.341689889145149</v>
          </cell>
          <cell r="I22">
            <v>12.569754624567578</v>
          </cell>
          <cell r="J22">
            <v>5.8504959251606854</v>
          </cell>
          <cell r="K22">
            <v>7.869345763087491</v>
          </cell>
          <cell r="L22">
            <v>3.2501900848596779</v>
          </cell>
          <cell r="M22" t="str">
            <v/>
          </cell>
        </row>
        <row r="23">
          <cell r="A23" t="str">
            <v>1999 май</v>
          </cell>
          <cell r="B23">
            <v>100</v>
          </cell>
          <cell r="C23">
            <v>2.1670982504500933</v>
          </cell>
          <cell r="D23">
            <v>10.254951727415653</v>
          </cell>
          <cell r="E23">
            <v>12.200272807982445</v>
          </cell>
          <cell r="F23">
            <v>13.931026072587871</v>
          </cell>
          <cell r="G23">
            <v>16.230651724167526</v>
          </cell>
          <cell r="H23">
            <v>15.197389659652462</v>
          </cell>
          <cell r="I23">
            <v>12.635129994096344</v>
          </cell>
          <cell r="J23">
            <v>6.076052583324608</v>
          </cell>
          <cell r="K23">
            <v>8.1452842647959383</v>
          </cell>
          <cell r="L23">
            <v>3.1621429155270593</v>
          </cell>
          <cell r="M23" t="str">
            <v/>
          </cell>
        </row>
        <row r="24">
          <cell r="A24" t="str">
            <v>1999 август</v>
          </cell>
          <cell r="B24">
            <v>100</v>
          </cell>
          <cell r="C24">
            <v>2.4529746586473378</v>
          </cell>
          <cell r="D24">
            <v>10.492804278893033</v>
          </cell>
          <cell r="E24">
            <v>12.298449013506628</v>
          </cell>
          <cell r="F24">
            <v>13.796152700468385</v>
          </cell>
          <cell r="G24">
            <v>16.153818525765839</v>
          </cell>
          <cell r="H24">
            <v>14.990492035641324</v>
          </cell>
          <cell r="I24">
            <v>12.651195824395483</v>
          </cell>
          <cell r="J24">
            <v>5.8699509739450573</v>
          </cell>
          <cell r="K24">
            <v>7.7567020283752663</v>
          </cell>
          <cell r="L24">
            <v>3.5374599603616455</v>
          </cell>
          <cell r="M24" t="str">
            <v/>
          </cell>
        </row>
        <row r="25">
          <cell r="A25" t="str">
            <v>Женщины</v>
          </cell>
        </row>
        <row r="26">
          <cell r="A26" t="str">
            <v>1995 март</v>
          </cell>
          <cell r="B26">
            <v>100</v>
          </cell>
          <cell r="C26">
            <v>2.0882336644570287</v>
          </cell>
          <cell r="D26">
            <v>9.7708429355589423</v>
          </cell>
          <cell r="E26">
            <v>11.059119844462106</v>
          </cell>
          <cell r="F26">
            <v>15.214328301298007</v>
          </cell>
          <cell r="G26">
            <v>17.364178673433646</v>
          </cell>
          <cell r="H26">
            <v>16.49801666631382</v>
          </cell>
          <cell r="I26">
            <v>12.386199520440385</v>
          </cell>
          <cell r="J26">
            <v>7.7939160239888912</v>
          </cell>
          <cell r="K26">
            <v>5.2270283370868356</v>
          </cell>
          <cell r="L26">
            <v>2.5981360329603369</v>
          </cell>
          <cell r="M26" t="str">
            <v/>
          </cell>
        </row>
        <row r="27">
          <cell r="A27" t="str">
            <v>1995 октябрь</v>
          </cell>
          <cell r="B27">
            <v>100</v>
          </cell>
          <cell r="C27">
            <v>2.6142994554810093</v>
          </cell>
          <cell r="D27">
            <v>10.177442804915342</v>
          </cell>
          <cell r="E27">
            <v>10.939231589649223</v>
          </cell>
          <cell r="F27">
            <v>13.495235756741799</v>
          </cell>
          <cell r="G27">
            <v>17.248394788430222</v>
          </cell>
          <cell r="H27">
            <v>16.936608800814746</v>
          </cell>
          <cell r="I27">
            <v>14.551769581237075</v>
          </cell>
          <cell r="J27">
            <v>6.35464431958777</v>
          </cell>
          <cell r="K27">
            <v>5.0231592728231078</v>
          </cell>
          <cell r="L27">
            <v>2.6592136303197065</v>
          </cell>
          <cell r="M27" t="str">
            <v/>
          </cell>
        </row>
        <row r="28">
          <cell r="A28" t="str">
            <v>1996 март</v>
          </cell>
          <cell r="B28">
            <v>100</v>
          </cell>
          <cell r="C28">
            <v>2.280141633030996</v>
          </cell>
          <cell r="D28">
            <v>9.8874278862039482</v>
          </cell>
          <cell r="E28">
            <v>11.076680482474229</v>
          </cell>
          <cell r="F28">
            <v>13.586092800782435</v>
          </cell>
          <cell r="G28">
            <v>17.473037823605686</v>
          </cell>
          <cell r="H28">
            <v>17.170692215881417</v>
          </cell>
          <cell r="I28">
            <v>14.627201002299588</v>
          </cell>
          <cell r="J28">
            <v>6.4709552263836772</v>
          </cell>
          <cell r="K28">
            <v>4.9673629825316743</v>
          </cell>
          <cell r="L28">
            <v>2.4604079468063511</v>
          </cell>
          <cell r="M28" t="str">
            <v/>
          </cell>
        </row>
        <row r="29">
          <cell r="A29" t="str">
            <v>1997 октябрь</v>
          </cell>
          <cell r="B29">
            <v>100</v>
          </cell>
          <cell r="C29">
            <v>1.8069266060585956</v>
          </cell>
          <cell r="D29">
            <v>9.4328711710528346</v>
          </cell>
          <cell r="E29">
            <v>10.874592157293845</v>
          </cell>
          <cell r="F29">
            <v>13.52806204050675</v>
          </cell>
          <cell r="G29">
            <v>17.463349733176617</v>
          </cell>
          <cell r="H29">
            <v>17.312233582403408</v>
          </cell>
          <cell r="I29">
            <v>15.084395180754772</v>
          </cell>
          <cell r="J29">
            <v>6.917914569021427</v>
          </cell>
          <cell r="K29">
            <v>5.0536875032265103</v>
          </cell>
          <cell r="L29">
            <v>2.525967456505239</v>
          </cell>
          <cell r="M29" t="str">
            <v/>
          </cell>
        </row>
        <row r="30">
          <cell r="A30" t="str">
            <v>1998 октябрь</v>
          </cell>
          <cell r="B30">
            <v>100</v>
          </cell>
          <cell r="C30">
            <v>1.5049102429138133</v>
          </cell>
          <cell r="D30">
            <v>8.9359790140685877</v>
          </cell>
          <cell r="E30">
            <v>10.92559906783575</v>
          </cell>
          <cell r="F30">
            <v>13.625399710572289</v>
          </cell>
          <cell r="G30">
            <v>17.889040336953332</v>
          </cell>
          <cell r="H30">
            <v>17.583584727543879</v>
          </cell>
          <cell r="I30">
            <v>15.31603864792018</v>
          </cell>
          <cell r="J30">
            <v>6.9894228478569875</v>
          </cell>
          <cell r="K30">
            <v>5.0078247979550632</v>
          </cell>
          <cell r="L30">
            <v>2.2222006063801194</v>
          </cell>
          <cell r="M30" t="str">
            <v/>
          </cell>
        </row>
        <row r="31">
          <cell r="A31" t="str">
            <v>1999 февраль</v>
          </cell>
          <cell r="B31">
            <v>100</v>
          </cell>
          <cell r="C31">
            <v>1.5598405814157092</v>
          </cell>
          <cell r="D31">
            <v>8.6088478578536307</v>
          </cell>
          <cell r="E31">
            <v>10.887269922534104</v>
          </cell>
          <cell r="F31">
            <v>13.705915288230191</v>
          </cell>
          <cell r="G31">
            <v>17.542378832711588</v>
          </cell>
          <cell r="H31">
            <v>17.517982062720062</v>
          </cell>
          <cell r="I31">
            <v>14.8856570731391</v>
          </cell>
          <cell r="J31">
            <v>7.0631204830226206</v>
          </cell>
          <cell r="K31">
            <v>5.4806998359400394</v>
          </cell>
          <cell r="L31">
            <v>2.7482880624329544</v>
          </cell>
          <cell r="M31" t="str">
            <v/>
          </cell>
        </row>
        <row r="32">
          <cell r="A32" t="str">
            <v>1999 май</v>
          </cell>
          <cell r="B32">
            <v>100</v>
          </cell>
          <cell r="C32">
            <v>1.7275831102263068</v>
          </cell>
          <cell r="D32">
            <v>8.7999572587417259</v>
          </cell>
          <cell r="E32">
            <v>10.912467806902511</v>
          </cell>
          <cell r="F32">
            <v>13.42794047697026</v>
          </cell>
          <cell r="G32">
            <v>17.544027777384624</v>
          </cell>
          <cell r="H32">
            <v>17.443213689073136</v>
          </cell>
          <cell r="I32">
            <v>15.09342020650022</v>
          </cell>
          <cell r="J32">
            <v>6.8194129378007053</v>
          </cell>
          <cell r="K32">
            <v>5.3449608878590178</v>
          </cell>
          <cell r="L32">
            <v>2.8870158485414934</v>
          </cell>
          <cell r="M32" t="str">
            <v/>
          </cell>
        </row>
        <row r="33">
          <cell r="A33" t="str">
            <v>1999 август</v>
          </cell>
          <cell r="B33">
            <v>100</v>
          </cell>
          <cell r="C33">
            <v>1.7367053044573446</v>
          </cell>
          <cell r="D33">
            <v>9.1899686558916063</v>
          </cell>
          <cell r="E33">
            <v>11.371793509882794</v>
          </cell>
          <cell r="F33">
            <v>13.175550096645877</v>
          </cell>
          <cell r="G33">
            <v>17.210792454734342</v>
          </cell>
          <cell r="H33">
            <v>16.899698584286142</v>
          </cell>
          <cell r="I33">
            <v>14.684362268531757</v>
          </cell>
          <cell r="J33">
            <v>6.8446267995545442</v>
          </cell>
          <cell r="K33">
            <v>5.7434712052079027</v>
          </cell>
          <cell r="L33">
            <v>3.1430311208076875</v>
          </cell>
          <cell r="M33" t="str">
            <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1-1 "/>
      <sheetName val="Таб.1-1а"/>
      <sheetName val="Таб.1-2 "/>
      <sheetName val="Таб1-2а"/>
      <sheetName val="Таб.1-3 "/>
      <sheetName val="Таб1-3а"/>
      <sheetName val="Таб1-4"/>
      <sheetName val="Табл1-5"/>
      <sheetName val="Табл1-6"/>
      <sheetName val="Таб.1-7"/>
      <sheetName val="Табл. 1-7а"/>
      <sheetName val="Табл1-8"/>
      <sheetName val="Табл. 1-8а"/>
      <sheetName val="Табл1-9"/>
      <sheetName val="Табл1-10"/>
      <sheetName val="Табл1-11"/>
      <sheetName val="Табл1-12"/>
      <sheetName val="Табл1-13"/>
      <sheetName val="Таб.1-14"/>
      <sheetName val="Табл1-14а"/>
      <sheetName val="Таб.1-15"/>
      <sheetName val="Таб.1-16"/>
      <sheetName val="Таб.1-17"/>
      <sheetName val="Таб.1-18"/>
      <sheetName val="Табл. 1-19"/>
      <sheetName val="Табл. 1-19а"/>
      <sheetName val="Табл. 1-20"/>
      <sheetName val="Табл. 1-22"/>
      <sheetName val="Табл. 1-22а"/>
      <sheetName val="Табл. 1-23"/>
      <sheetName val="Табл. 1-24"/>
      <sheetName val="Табл. 1-24 а"/>
      <sheetName val="Табл. 1.25"/>
      <sheetName val="Табл. 1.25 а"/>
      <sheetName val="Табл. 1.26"/>
      <sheetName val="Табл. 1.26 a"/>
      <sheetName val="Табл. 1.26 b"/>
      <sheetName val="Табл. 1.26 c"/>
      <sheetName val="Табл. 1.26 d"/>
      <sheetName val="Табл. 1.26 e"/>
      <sheetName val="Табл. 1.27"/>
      <sheetName val="Табл. 1.28"/>
      <sheetName val="Табл. 1.29"/>
      <sheetName val="Табл.1.30"/>
      <sheetName val="Табл. 1.31"/>
      <sheetName val="Табл. 1.3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SI2"/>
      <sheetName val="Tav.22 Rischio di Credito"/>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
      <sheetName val="Finland Mexico"/>
      <sheetName val="BIS и НБС"/>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and Derivatives"/>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refreshError="1"/>
      <sheetData sheetId="1">
        <row r="2">
          <cell r="B2">
            <v>1</v>
          </cell>
          <cell r="E2">
            <v>1</v>
          </cell>
          <cell r="F2">
            <v>1</v>
          </cell>
          <cell r="G2">
            <v>1</v>
          </cell>
          <cell r="H2">
            <v>1</v>
          </cell>
          <cell r="I2">
            <v>1</v>
          </cell>
          <cell r="J2">
            <v>1</v>
          </cell>
          <cell r="K2">
            <v>1</v>
          </cell>
          <cell r="L2">
            <v>1</v>
          </cell>
        </row>
        <row r="3">
          <cell r="E3">
            <v>1</v>
          </cell>
          <cell r="F3">
            <v>1</v>
          </cell>
          <cell r="G3">
            <v>1</v>
          </cell>
          <cell r="H3">
            <v>1</v>
          </cell>
          <cell r="I3">
            <v>1</v>
          </cell>
          <cell r="J3">
            <v>1</v>
          </cell>
          <cell r="K3">
            <v>1</v>
          </cell>
          <cell r="L3">
            <v>1</v>
          </cell>
        </row>
        <row r="4">
          <cell r="F4">
            <v>1</v>
          </cell>
          <cell r="G4">
            <v>1</v>
          </cell>
          <cell r="H4">
            <v>1</v>
          </cell>
          <cell r="I4">
            <v>1</v>
          </cell>
          <cell r="J4">
            <v>1</v>
          </cell>
          <cell r="K4">
            <v>1</v>
          </cell>
        </row>
        <row r="5">
          <cell r="F5">
            <v>1</v>
          </cell>
          <cell r="G5">
            <v>1</v>
          </cell>
          <cell r="H5">
            <v>1</v>
          </cell>
          <cell r="I5">
            <v>1</v>
          </cell>
          <cell r="J5">
            <v>1</v>
          </cell>
          <cell r="K5">
            <v>1</v>
          </cell>
        </row>
        <row r="8">
          <cell r="B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
      <sheetName val="WB"/>
      <sheetName val="DOC"/>
      <sheetName val="Input"/>
      <sheetName val="Main Output Table"/>
      <sheetName val="BoP"/>
      <sheetName val="End-94-update"/>
      <sheetName val="Projects"/>
      <sheetName val="Debt"/>
      <sheetName val="export"/>
      <sheetName val="import"/>
      <sheetName val="Gas"/>
      <sheetName val="IMF"/>
      <sheetName val="EBRD"/>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sheetData>
      <sheetData sheetId="9"/>
      <sheetData sheetId="1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reg. 1 col.)"/>
      <sheetName val="Neutral (reg. 1 col.) (2)"/>
      <sheetName val="Neutral (cons. 1 col.)"/>
      <sheetName val="Finland"/>
      <sheetName val="Finland Print"/>
      <sheetName val="Finland Mexico"/>
      <sheetName val="Neutral (Non-CIS, 1 col.)"/>
      <sheetName val="Neutral (CIS, 1 col.)"/>
      <sheetName val="Neutral (consol. for IMF)"/>
      <sheetName val="Expt. Fin."/>
      <sheetName val="Sheet1"/>
      <sheetName val="Mexico (2)"/>
      <sheetName val="Mexico"/>
      <sheetName val="Mexico 2"/>
      <sheetName val="Mexico 3"/>
      <sheetName val="Mexico (CIS)"/>
      <sheetName val="Analytical I"/>
      <sheetName val="Analytical II"/>
      <sheetName val="What is this"/>
      <sheetName val="Sector print"/>
      <sheetName val="Sectors"/>
      <sheetName val="Goods"/>
      <sheetName val="Services"/>
      <sheetName val="Income 2"/>
      <sheetName val="Income"/>
      <sheetName val="Transfers"/>
      <sheetName val="Direct"/>
      <sheetName val="2AP"/>
      <sheetName val="Banks (f. 401)"/>
      <sheetName val="Portfolio"/>
      <sheetName val="Cash flows"/>
      <sheetName val="Cash and deposits"/>
      <sheetName val="Loans"/>
      <sheetName val="Arrears"/>
      <sheetName val="Cash Debt Service"/>
      <sheetName val="Debt Output"/>
      <sheetName val="Trade Credits"/>
      <sheetName val="Other investment, other"/>
      <sheetName val="functions"/>
    </sheetNames>
    <sheetDataSet>
      <sheetData sheetId="0" refreshError="1">
        <row r="2">
          <cell r="B2">
            <v>1</v>
          </cell>
          <cell r="E2">
            <v>1</v>
          </cell>
          <cell r="F2">
            <v>1</v>
          </cell>
        </row>
        <row r="3">
          <cell r="E3">
            <v>1</v>
          </cell>
          <cell r="F3">
            <v>0</v>
          </cell>
        </row>
        <row r="4">
          <cell r="F4">
            <v>0</v>
          </cell>
        </row>
        <row r="5">
          <cell r="F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EFFAS"/>
      <sheetName val="EFFAS"/>
      <sheetName val="Tabelle1"/>
      <sheetName val="Tabelle2"/>
    </sheetNames>
    <sheetDataSet>
      <sheetData sheetId="0"/>
      <sheetData sheetId="1" refreshError="1"/>
      <sheetData sheetId="2" refreshError="1"/>
      <sheetData sheetId="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s>
    <sheetDataSet>
      <sheetData sheetId="0" refreshError="1">
        <row r="2">
          <cell r="C2">
            <v>1</v>
          </cell>
        </row>
        <row r="3">
          <cell r="C3">
            <v>1</v>
          </cell>
        </row>
        <row r="4">
          <cell r="C4">
            <v>0</v>
          </cell>
        </row>
        <row r="5">
          <cell r="C5">
            <v>0</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_lcy"/>
      <sheetName val="overview"/>
      <sheetName val="Poland"/>
      <sheetName val="Hungary"/>
      <sheetName val="Czech"/>
      <sheetName val="Croatia"/>
      <sheetName val="over"/>
      <sheetName val="rates"/>
      <sheetName val="charts_fx"/>
      <sheetName val="1-Summary"/>
      <sheetName val="NEFTRANS"/>
    </sheetNames>
    <sheetDataSet>
      <sheetData sheetId="0" refreshError="1"/>
      <sheetData sheetId="1" refreshError="1"/>
      <sheetData sheetId="2" refreshError="1">
        <row r="4">
          <cell r="E4" t="str">
            <v>#N/A N.A.</v>
          </cell>
          <cell r="H4" t="str">
            <v>#N/A N.A.</v>
          </cell>
          <cell r="K4">
            <v>15.72</v>
          </cell>
          <cell r="N4">
            <v>15.2</v>
          </cell>
          <cell r="Q4">
            <v>4.0670000000000002</v>
          </cell>
          <cell r="T4">
            <v>3.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едД"/>
      <sheetName val="КонД"/>
      <sheetName val="РегД"/>
      <sheetName val="КонР"/>
      <sheetName val="ФедР"/>
      <sheetName val="РегР"/>
      <sheetName val="ФедИ"/>
      <sheetName val="Рег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1"/>
      <sheetName val="ф.2"/>
      <sheetName val="ф.8"/>
      <sheetName val="ф.11"/>
      <sheetName val="р1"/>
      <sheetName val="р2"/>
      <sheetName val="р6"/>
      <sheetName val="р8"/>
      <sheetName val="конц+Г-Х сп"/>
      <sheetName val="конц а"/>
      <sheetName val="ввп"/>
      <sheetName val="Ден.мас "/>
      <sheetName val="рентаб"/>
      <sheetName val=" скользящ"/>
      <sheetName val="скольз КВ"/>
      <sheetName val="Комб Коэф"/>
      <sheetName val="ИТОГ"/>
      <sheetName val="общая"/>
      <sheetName val="Г-Х1п5"/>
      <sheetName val="Г-Х1к5"/>
      <sheetName val="Г-Х14"/>
      <sheetName val="Г-Х9м4"/>
      <sheetName val="1"/>
      <sheetName val="2"/>
      <sheetName val="3и5"/>
      <sheetName val="2013q2"/>
      <sheetName val="2013q3"/>
      <sheetName val="4"/>
      <sheetName val="6"/>
      <sheetName val="7"/>
      <sheetName val="8"/>
      <sheetName val="Врезка"/>
      <sheetName val="9м15"/>
      <sheetName val="9м14"/>
      <sheetName val="ОСАГО"/>
      <sheetName val="Каско"/>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Z_DEALS"/>
    </sheet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MAP"/>
      <sheetName val="ZAG"/>
      <sheetName val="T"/>
      <sheetName val="T1"/>
      <sheetName val="T2"/>
      <sheetName val="T3"/>
      <sheetName val="T4"/>
      <sheetName val="T5"/>
      <sheetName val="T6"/>
      <sheetName val="T7"/>
      <sheetName val="T8"/>
      <sheetName val="T9"/>
      <sheetName val="T10"/>
      <sheetName val="T11"/>
      <sheetName val="T12"/>
      <sheetName val="T13"/>
      <sheetName val="T14"/>
      <sheetName val="T15"/>
      <sheetName val="T16"/>
      <sheetName val="T17"/>
      <sheetName val="T18"/>
      <sheetName val="T19"/>
      <sheetName val="T20"/>
      <sheetName val="T21"/>
      <sheetName val="T22"/>
      <sheetName val="T23"/>
      <sheetName val="T24"/>
      <sheetName val="T25"/>
      <sheetName val="T26"/>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
      <sheetName val="T63"/>
      <sheetName val="T64"/>
      <sheetName val="T65"/>
      <sheetName val="T66"/>
      <sheetName val="T67"/>
      <sheetName val="T68"/>
      <sheetName val="T69"/>
      <sheetName val="T70"/>
      <sheetName val="T71"/>
      <sheetName val="T72"/>
      <sheetName val="T73"/>
    </sheetNames>
    <sheetDataSet>
      <sheetData sheetId="0">
        <row r="3">
          <cell r="H3">
            <v>1000000</v>
          </cell>
        </row>
        <row r="144">
          <cell r="H144" t="str">
            <v>H:\COMMON\DOBZ\</v>
          </cell>
        </row>
        <row r="145">
          <cell r="H145" t="str">
            <v>H:\data\pok\H1_0\</v>
          </cell>
        </row>
        <row r="148">
          <cell r="H148" t="str">
            <v>H:\GAS\KLAmigC\obz08\</v>
          </cell>
        </row>
        <row r="149">
          <cell r="H149" t="str">
            <v>H:\GAS\S_ni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НБС"/>
      <sheetName val="Sectors (bln)"/>
      <sheetName val="Лист1"/>
      <sheetName val="Sectors"/>
      <sheetName val="Sectors (2)"/>
      <sheetName val="Finland"/>
      <sheetName val="Finland Mexico"/>
      <sheetName val="BIS"/>
      <sheetName val="Neutral (Non-CIS, 1 col.)"/>
      <sheetName val="Neutral (CIS, 1 col.)"/>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G2">
            <v>1</v>
          </cell>
          <cell r="H2">
            <v>1</v>
          </cell>
          <cell r="J2">
            <v>1</v>
          </cell>
        </row>
        <row r="3">
          <cell r="G3">
            <v>1</v>
          </cell>
          <cell r="H3">
            <v>1</v>
          </cell>
          <cell r="J3">
            <v>1</v>
          </cell>
        </row>
        <row r="4">
          <cell r="G4">
            <v>1</v>
          </cell>
          <cell r="H4">
            <v>1</v>
          </cell>
          <cell r="J4">
            <v>1</v>
          </cell>
        </row>
        <row r="5">
          <cell r="G5">
            <v>1</v>
          </cell>
          <cell r="H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BR"/>
      <sheetName val="BBG"/>
      <sheetName val="BBG_CCY"/>
      <sheetName val="RDB"/>
      <sheetName val="MICEX"/>
      <sheetName val="BudgetExecution"/>
      <sheetName val="FX_interventions"/>
      <sheetName val="Data"/>
      <sheetName val="Data_CCY"/>
      <sheetName val="Tables"/>
      <sheetName val="RUONIA"/>
      <sheetName val="RUBvsUSDvsEUR"/>
      <sheetName val="RUBBASKET"/>
      <sheetName val="RUBBASKETvsOIL"/>
      <sheetName val="RUB Vol"/>
      <sheetName val="chFXnominal"/>
      <sheetName val="chFXreal"/>
      <sheetName val="ShortRates"/>
      <sheetName val="MicexRepo"/>
      <sheetName val="BankingLiquidity"/>
      <sheetName val="MonetaryBaseM2"/>
      <sheetName val="CBR interventions"/>
      <sheetName val="Budget Exp vs Rev"/>
      <sheetName val="EM 5Y CDS"/>
      <sheetName val="RU 5Y CDS"/>
      <sheetName val="Gazpru spreads"/>
      <sheetName val="TNK spreads"/>
      <sheetName val="Banks spreads"/>
      <sheetName val="CHMFRU vs MTNA"/>
      <sheetName val="Key rates 1"/>
      <sheetName val="Key rates 2"/>
      <sheetName val="EURUSD"/>
      <sheetName val="OIS"/>
      <sheetName val="Inflation breakevens"/>
      <sheetName val="UST-BUND YC"/>
      <sheetName val="UST-BUND"/>
      <sheetName val="UST10 vs. BUND 10"/>
      <sheetName val="UST 10 vs UST 2"/>
      <sheetName val="BUND10-BUND2"/>
      <sheetName val="FED-ECB balance"/>
      <sheetName val="Gold"/>
      <sheetName val="Sheet1"/>
    </sheetNames>
    <sheetDataSet>
      <sheetData sheetId="0">
        <row r="1">
          <cell r="B1">
            <v>40799</v>
          </cell>
        </row>
        <row r="2">
          <cell r="B2">
            <v>3652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ch"/>
      <sheetName val="GDP_Q_exp"/>
      <sheetName val="GDP_Q_prod"/>
      <sheetName val="GDP (S)"/>
      <sheetName val="GDP (prod)"/>
      <sheetName val="Chart9"/>
      <sheetName val="Chart9 (2)"/>
      <sheetName val="GDP (S, Yearly)"/>
      <sheetName val="PMIm_ch"/>
      <sheetName val="PMIs_ch"/>
      <sheetName val="PMIm"/>
      <sheetName val="PMIs"/>
      <sheetName val="IP_ch"/>
      <sheetName val="IP"/>
      <sheetName val="Rosstat_poll"/>
      <sheetName val="IP_vol"/>
      <sheetName val="IP_YoY"/>
      <sheetName val="IP_MoM"/>
      <sheetName val="IP_details_raw"/>
      <sheetName val="Agri"/>
      <sheetName val="Util"/>
      <sheetName val="HAVER_check"/>
      <sheetName val="Translation"/>
      <sheetName val="Legend"/>
      <sheetName val="ИБО"/>
      <sheetName val="прочие отрасли"/>
      <sheetName val="tmp"/>
      <sheetName val="Details_Monthly_old"/>
      <sheetName val="Sheet1"/>
      <sheetName val="Weight"/>
    </sheetNames>
    <sheetDataSet>
      <sheetData sheetId="0"/>
      <sheetData sheetId="1"/>
      <sheetData sheetId="2"/>
      <sheetData sheetId="3"/>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check"/>
      <sheetName val="Control"/>
      <sheetName val="Neutral (cons. 1 col.)"/>
      <sheetName val="Neutral (reg. 1 col.)"/>
      <sheetName val="Mexico new"/>
      <sheetName val="Sectors (bln)"/>
      <sheetName val="Лист1"/>
      <sheetName val="Sectors"/>
      <sheetName val="Mexico"/>
      <sheetName val="Finland"/>
      <sheetName val="Finland Mexico"/>
      <sheetName val="BIS"/>
      <sheetName val="Neutral (Non-CIS, 1 col.)"/>
      <sheetName val="Neutral (CIS, 1 col.)"/>
      <sheetName val="Cash"/>
      <sheetName val="Cash primary"/>
      <sheetName val="Santos (due)"/>
      <sheetName val="Santos (accrual)"/>
      <sheetName val="Neutral (consol. for IMF)"/>
      <sheetName val="BOPForm"/>
      <sheetName val="Expt. Fi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Trade Credits, Adjustment"/>
      <sheetName val="Other investment, other"/>
    </sheetNames>
    <sheetDataSet>
      <sheetData sheetId="0"/>
      <sheetData sheetId="1" refreshError="1">
        <row r="2">
          <cell r="B2">
            <v>1</v>
          </cell>
        </row>
        <row r="3">
          <cell r="J3">
            <v>1</v>
          </cell>
        </row>
        <row r="4">
          <cell r="J4">
            <v>0</v>
          </cell>
        </row>
        <row r="5">
          <cell r="I5">
            <v>1</v>
          </cell>
          <cell r="J5">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4 (2)"/>
      <sheetName val="Sheet5"/>
      <sheetName val="Sheet2"/>
      <sheetName val="Sheet7"/>
      <sheetName val="Sheet6"/>
      <sheetName val="Sheet4"/>
      <sheetName val="Bloomberg"/>
      <sheetName val="Interfax"/>
      <sheetName val="Reuters"/>
      <sheetName val="ConsensusEconomics"/>
      <sheetName val="FX"/>
      <sheetName val="NBURates"/>
      <sheetName val="TrBal"/>
      <sheetName val="BoP"/>
      <sheetName val="Prices"/>
      <sheetName val="Investments"/>
      <sheetName val="LabourQ"/>
      <sheetName val="HouseHolds"/>
      <sheetName val="IP"/>
      <sheetName val="Oil"/>
      <sheetName val="Rates"/>
      <sheetName val="GDPUsageY"/>
      <sheetName val="GDPUsageR"/>
      <sheetName val="GDPUsage"/>
      <sheetName val="GDPProd"/>
      <sheetName val="FocusEconomicsNew"/>
      <sheetName val="SG"/>
      <sheetName val="SGForecast"/>
      <sheetName val="GEO Charts"/>
      <sheetName val="Policy"/>
      <sheetName val="Forecast"/>
      <sheetName val="Main"/>
      <sheetName val="UkrStat"/>
      <sheetName val="Y"/>
      <sheetName val="Q"/>
      <sheetName val="M"/>
      <sheetName val="Sheet8"/>
      <sheetName val="ETS"/>
    </sheetNames>
    <sheetDataSet>
      <sheetData sheetId="0"/>
      <sheetData sheetId="1"/>
      <sheetData sheetId="2"/>
      <sheetData sheetId="3"/>
      <sheetData sheetId="4"/>
      <sheetData sheetId="5"/>
      <sheetData sheetId="6"/>
      <sheetData sheetId="7"/>
      <sheetData sheetId="8"/>
      <sheetData sheetId="9"/>
      <sheetData sheetId="10">
        <row r="28">
          <cell r="K28">
            <v>69.418000000000006</v>
          </cell>
          <cell r="L28">
            <v>16.395</v>
          </cell>
        </row>
        <row r="30">
          <cell r="K30">
            <v>-83.222999999999999</v>
          </cell>
          <cell r="L30">
            <v>-19.305</v>
          </cell>
        </row>
      </sheetData>
      <sheetData sheetId="11">
        <row r="28">
          <cell r="K28">
            <v>69.418000000000006</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Priv.Cap)"/>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ивы"/>
      <sheetName val="РА"/>
      <sheetName val="ПЕР"/>
      <sheetName val="РА+"/>
      <sheetName val="ПЕР+"/>
      <sheetName val="11"/>
      <sheetName val="11_2014"/>
      <sheetName val="ПЕР31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ross-check"/>
      <sheetName val="Neutral (cons. 1 col.)"/>
      <sheetName val="Neutral (reg. 1 col.)"/>
      <sheetName val="Mexico new"/>
      <sheetName val="Sectors (bln)"/>
      <sheetName val="Sectors"/>
      <sheetName val="Mexico"/>
      <sheetName val="Finland"/>
      <sheetName val="Finland Mexico"/>
      <sheetName val="Neutral (Non-CIS, 1 col.)"/>
      <sheetName val="Neutral (CIS, 1 col.)"/>
      <sheetName val="Cash"/>
      <sheetName val="Cash primary"/>
      <sheetName val="BOPcash"/>
      <sheetName val="Santos"/>
      <sheetName val="Santos (due)"/>
      <sheetName val="Santos (accrual)"/>
      <sheetName val="Neutral (consol. for IMF)"/>
      <sheetName val="BOPForm"/>
      <sheetName val="Expt. Fin."/>
      <sheetName val="BIS"/>
      <sheetName val="BIS (2)"/>
      <sheetName val="Tompson"/>
      <sheetName val="Belorus"/>
      <sheetName val="Goods"/>
      <sheetName val="Services"/>
      <sheetName val="Income"/>
      <sheetName val="Transfers"/>
      <sheetName val="Direct"/>
      <sheetName val="2AP"/>
      <sheetName val="Banks (f. 401)"/>
      <sheetName val="Portfolio"/>
      <sheetName val="Bonds"/>
      <sheetName val="Cash flows"/>
      <sheetName val="Cash and deposits"/>
      <sheetName val="Loans"/>
      <sheetName val="Arrears"/>
      <sheetName val="Actual payments"/>
      <sheetName val="Cash Debt Service (loans)"/>
      <sheetName val="Cash Debt Service"/>
      <sheetName val="Debt Output"/>
      <sheetName val="Trade Credits"/>
      <sheetName val="Other investment, other"/>
    </sheetNames>
    <sheetDataSet>
      <sheetData sheetId="0" refreshError="1">
        <row r="2">
          <cell r="I2">
            <v>1</v>
          </cell>
        </row>
        <row r="3">
          <cell r="I3">
            <v>1</v>
          </cell>
        </row>
        <row r="4">
          <cell r="I4">
            <v>1</v>
          </cell>
        </row>
        <row r="5">
          <cell r="I5">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X"/>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мечания"/>
      <sheetName val="Конст."/>
      <sheetName val="БМР (new)"/>
      <sheetName val="Валютная"/>
      <sheetName val="голубая"/>
      <sheetName val="голубая (привед.)"/>
      <sheetName val="Голубая комби"/>
      <sheetName val="голубая (привед нач г.)"/>
      <sheetName val="Просрочка"/>
      <sheetName val="Кредиты и вклады"/>
      <sheetName val="Обзор-&gt;"/>
      <sheetName val="s2"/>
      <sheetName val="s2(реал)"/>
      <sheetName val="Капитал"/>
      <sheetName val="sot"/>
      <sheetName val="s11"/>
      <sheetName val="s11r"/>
      <sheetName val="s11v"/>
      <sheetName val="s11vdol"/>
      <sheetName val="s11(T7i)"/>
      <sheetName val="s11(T7i)r"/>
      <sheetName val="s11(T7i)v"/>
      <sheetName val="s12"/>
      <sheetName val="s12r"/>
      <sheetName val="s12v"/>
      <sheetName val="s12vdol"/>
      <sheetName val="s13"/>
      <sheetName val="s13(T9i)"/>
      <sheetName val="s14"/>
      <sheetName val="s15s"/>
      <sheetName val="s15r"/>
      <sheetName val="s15v"/>
      <sheetName val="s16"/>
      <sheetName val="s18"/>
      <sheetName val="s19"/>
      <sheetName val="s20"/>
      <sheetName val="s22"/>
      <sheetName val="s23"/>
      <sheetName val="s25"/>
      <sheetName val="s27"/>
      <sheetName val="s30"/>
      <sheetName val="s51"/>
      <sheetName val="Новая"/>
      <sheetName val="Новая (new)"/>
      <sheetName val="Без СБ-&gt;"/>
      <sheetName val="s2(без СБ)"/>
      <sheetName val="s2(без СБ) (реал)"/>
      <sheetName val="s11(bsb)"/>
      <sheetName val="s11r(bsb)"/>
      <sheetName val="s11v(bsb)"/>
      <sheetName val="s12(bsb)"/>
      <sheetName val="s12r(bsb)"/>
      <sheetName val="s12v(bsb)"/>
      <sheetName val="s13(bsb)"/>
      <sheetName val="s14(bsb)"/>
      <sheetName val="s15s(bsb)"/>
      <sheetName val="s15r(bsb)"/>
      <sheetName val="s15v(bsb)"/>
      <sheetName val="s16(bsb)"/>
      <sheetName val="s18(bsb)"/>
      <sheetName val="s19(bsb)"/>
      <sheetName val="s20 (bsb)"/>
      <sheetName val="s24 (bsb)"/>
      <sheetName val="s30 (bsb)"/>
      <sheetName val="Сбербанк-&gt;"/>
      <sheetName val="s2(СБ)"/>
      <sheetName val="s2(СБ) (реал)"/>
      <sheetName val="s11(sb)"/>
      <sheetName val="s11r(sb)"/>
      <sheetName val="s11v(sb)"/>
      <sheetName val="s12(sb)"/>
      <sheetName val="s12r(sb)"/>
      <sheetName val="s12v(sb)"/>
      <sheetName val="s13(sb)"/>
      <sheetName val="s14(sb)"/>
      <sheetName val="s15s(sb)"/>
      <sheetName val="s15r(sb)"/>
      <sheetName val="s15v(sb)"/>
      <sheetName val="s16(sb)"/>
      <sheetName val="s18 (sb)"/>
      <sheetName val="s19 (sb)"/>
      <sheetName val="s20 (sb)"/>
      <sheetName val="s24(sb)"/>
      <sheetName val="svds"/>
      <sheetName val="svdr"/>
      <sheetName val="svdv"/>
      <sheetName val="svdsbs"/>
      <sheetName val="svdrbs"/>
      <sheetName val="svdvbs"/>
      <sheetName val="svdssb"/>
      <sheetName val="svdrsb"/>
      <sheetName val="svdvsb"/>
      <sheetName val="svdso"/>
      <sheetName val="svdsor"/>
      <sheetName val="svdsov"/>
      <sheetName val="bal"/>
      <sheetName val="ф-лы --&gt;"/>
      <sheetName val="Удалены --&gt;"/>
    </sheetNames>
    <sheetDataSet>
      <sheetData sheetId="0"/>
      <sheetData sheetId="1">
        <row r="1">
          <cell r="B1">
            <v>1000000</v>
          </cell>
        </row>
        <row r="4">
          <cell r="D4">
            <v>58.990600000000001</v>
          </cell>
          <cell r="E4">
            <v>24.476400000000002</v>
          </cell>
          <cell r="F4">
            <v>24.1159</v>
          </cell>
          <cell r="G4">
            <v>23.515599999999999</v>
          </cell>
          <cell r="H4">
            <v>23.647099999999998</v>
          </cell>
          <cell r="I4">
            <v>23.738399999999999</v>
          </cell>
          <cell r="J4">
            <v>23.4573</v>
          </cell>
          <cell r="K4">
            <v>23.445599999999999</v>
          </cell>
          <cell r="L4">
            <v>24.576899999999998</v>
          </cell>
          <cell r="M4">
            <v>25.246400000000001</v>
          </cell>
          <cell r="N4">
            <v>26.542999999999999</v>
          </cell>
          <cell r="O4">
            <v>27.606000000000002</v>
          </cell>
          <cell r="P4">
            <v>29.380400000000002</v>
          </cell>
          <cell r="Q4">
            <v>35.4146</v>
          </cell>
          <cell r="R4">
            <v>35.720500000000001</v>
          </cell>
          <cell r="S4">
            <v>34.013399999999997</v>
          </cell>
          <cell r="T4">
            <v>33.249099999999999</v>
          </cell>
          <cell r="U4">
            <v>30.984300000000001</v>
          </cell>
          <cell r="V4">
            <v>31.290400000000002</v>
          </cell>
          <cell r="W4">
            <v>31.755500000000001</v>
          </cell>
          <cell r="X4">
            <v>31.5687</v>
          </cell>
          <cell r="Y4">
            <v>30.092199999999998</v>
          </cell>
          <cell r="Z4">
            <v>29.0488</v>
          </cell>
          <cell r="AA4">
            <v>29.817900000000002</v>
          </cell>
          <cell r="AB4">
            <v>30.244199999999999</v>
          </cell>
          <cell r="AC4">
            <v>30.4312</v>
          </cell>
          <cell r="AD4">
            <v>29.948399999999999</v>
          </cell>
          <cell r="AE4">
            <v>29.363800000000001</v>
          </cell>
          <cell r="AF4">
            <v>29.288599999999999</v>
          </cell>
          <cell r="AG4">
            <v>30.4956</v>
          </cell>
          <cell r="AH4">
            <v>31.195399999999999</v>
          </cell>
          <cell r="AI4">
            <v>30.186900000000001</v>
          </cell>
          <cell r="AJ4">
            <v>30.664000000000001</v>
          </cell>
          <cell r="AK4">
            <v>30.402999999999999</v>
          </cell>
          <cell r="AL4">
            <v>30.7821</v>
          </cell>
          <cell r="AM4">
            <v>31.306100000000001</v>
          </cell>
          <cell r="AN4">
            <v>30.476900000000001</v>
          </cell>
          <cell r="AO4">
            <v>29.668399999999998</v>
          </cell>
          <cell r="AP4">
            <v>28.9405</v>
          </cell>
          <cell r="AQ4">
            <v>28.428999999999998</v>
          </cell>
          <cell r="AR4">
            <v>27.502199999999998</v>
          </cell>
          <cell r="AS4">
            <v>28.0685</v>
          </cell>
          <cell r="AT4">
            <v>28.075800000000001</v>
          </cell>
          <cell r="AU4">
            <v>27.679600000000001</v>
          </cell>
          <cell r="AV4">
            <v>28.8569</v>
          </cell>
          <cell r="AW4">
            <v>31.8751</v>
          </cell>
          <cell r="AX4">
            <v>29.8977</v>
          </cell>
          <cell r="AY4">
            <v>31.3216</v>
          </cell>
          <cell r="AZ4">
            <v>32.196100000000001</v>
          </cell>
          <cell r="BA4">
            <v>30.364699999999999</v>
          </cell>
          <cell r="BB4">
            <v>28.950299999999999</v>
          </cell>
          <cell r="BC4">
            <v>29.328199999999999</v>
          </cell>
          <cell r="BD4">
            <v>29.3627</v>
          </cell>
          <cell r="BE4">
            <v>32.450899999999997</v>
          </cell>
          <cell r="BF4">
            <v>32.816899999999997</v>
          </cell>
          <cell r="BG4">
            <v>32.188099999999999</v>
          </cell>
          <cell r="BH4">
            <v>32.293399999999998</v>
          </cell>
          <cell r="BI4">
            <v>30.916899999999998</v>
          </cell>
          <cell r="BJ4">
            <v>31.525200000000002</v>
          </cell>
          <cell r="BK4">
            <v>31.0565</v>
          </cell>
          <cell r="BL4">
            <v>30.372699999999998</v>
          </cell>
          <cell r="BM4">
            <v>30.027699999999999</v>
          </cell>
          <cell r="BN4">
            <v>30.620200000000001</v>
          </cell>
          <cell r="BO4">
            <v>31.083400000000001</v>
          </cell>
          <cell r="BP4">
            <v>31.2559</v>
          </cell>
          <cell r="BQ4">
            <v>31.589300000000001</v>
          </cell>
          <cell r="BR4">
            <v>32.709000000000003</v>
          </cell>
          <cell r="BS4">
            <v>32.890099999999997</v>
          </cell>
          <cell r="BT4">
            <v>33.247399999999999</v>
          </cell>
          <cell r="BU4">
            <v>32.345100000000002</v>
          </cell>
          <cell r="BV4">
            <v>32.061300000000003</v>
          </cell>
          <cell r="BW4">
            <v>33.191600000000001</v>
          </cell>
          <cell r="BX4">
            <v>32.729199999999999</v>
          </cell>
          <cell r="BY4">
            <v>35.244799999999998</v>
          </cell>
          <cell r="BZ4">
            <v>36.0501</v>
          </cell>
          <cell r="CA4">
            <v>35.687100000000001</v>
          </cell>
          <cell r="CB4">
            <v>35.698300000000003</v>
          </cell>
          <cell r="CC4">
            <v>34.735199999999999</v>
          </cell>
          <cell r="CD4">
            <v>33.630600000000001</v>
          </cell>
          <cell r="CE4">
            <v>35.7271</v>
          </cell>
          <cell r="CF4">
            <v>36.931600000000003</v>
          </cell>
          <cell r="CG4">
            <v>39.386600000000001</v>
          </cell>
          <cell r="CH4">
            <v>43.394300000000001</v>
          </cell>
          <cell r="CI4">
            <v>49.322000000000003</v>
          </cell>
          <cell r="CJ4">
            <v>56.258400000000002</v>
          </cell>
          <cell r="CK4">
            <v>68.929100000000005</v>
          </cell>
          <cell r="CL4">
            <v>61.271799999999999</v>
          </cell>
          <cell r="CM4">
            <v>58.464300000000001</v>
          </cell>
          <cell r="CN4">
            <v>51.7029</v>
          </cell>
          <cell r="CO4">
            <v>52.971600000000002</v>
          </cell>
          <cell r="CP4">
            <v>55.524000000000001</v>
          </cell>
          <cell r="CQ4">
            <v>58.990600000000001</v>
          </cell>
          <cell r="CR4">
            <v>66.477900000000005</v>
          </cell>
          <cell r="CS4">
            <v>66.236699999999999</v>
          </cell>
          <cell r="CT4">
            <v>64.374200000000002</v>
          </cell>
          <cell r="CU4">
            <v>66.2393</v>
          </cell>
          <cell r="CV4">
            <v>72.8827</v>
          </cell>
          <cell r="CW4">
            <v>75.172300000000007</v>
          </cell>
          <cell r="CX4">
            <v>75.090299999999999</v>
          </cell>
          <cell r="CY4">
            <v>67.607600000000005</v>
          </cell>
          <cell r="CZ4">
            <v>64.333399999999997</v>
          </cell>
          <cell r="DA4">
            <v>66.082499999999996</v>
          </cell>
          <cell r="DB4">
            <v>64.257499999999993</v>
          </cell>
          <cell r="DC4">
            <v>67.051199999999994</v>
          </cell>
          <cell r="DD4">
            <v>64.907200000000003</v>
          </cell>
          <cell r="DE4">
            <v>63.158099999999997</v>
          </cell>
          <cell r="DF4">
            <v>62.903700000000001</v>
          </cell>
          <cell r="DG4">
            <v>64.944900000000004</v>
          </cell>
          <cell r="DH4">
            <v>60.6569</v>
          </cell>
          <cell r="DI4">
            <v>60.161799999999999</v>
          </cell>
          <cell r="DJ4">
            <v>57.937100000000001</v>
          </cell>
          <cell r="DK4">
            <v>56.377899999999997</v>
          </cell>
          <cell r="DL4">
            <v>56.983800000000002</v>
          </cell>
          <cell r="DM4">
            <v>56.516800000000003</v>
          </cell>
          <cell r="DN4">
            <v>59.085500000000003</v>
          </cell>
          <cell r="DO4">
            <v>59.543599999999998</v>
          </cell>
          <cell r="DP4">
            <v>58.730600000000003</v>
          </cell>
          <cell r="DQ4">
            <v>58.0169</v>
          </cell>
          <cell r="DR4">
            <v>57.871600000000001</v>
          </cell>
          <cell r="DS4">
            <v>58.331099999999999</v>
          </cell>
          <cell r="DT4">
            <v>57.600200000000001</v>
          </cell>
          <cell r="DU4">
            <v>56.291400000000003</v>
          </cell>
          <cell r="DV4">
            <v>55.671700000000001</v>
          </cell>
          <cell r="DW4">
            <v>57.264899999999997</v>
          </cell>
          <cell r="DX4">
            <v>61.999699999999997</v>
          </cell>
          <cell r="DY4">
            <v>62.593699999999998</v>
          </cell>
          <cell r="DZ4">
            <v>62.756500000000003</v>
          </cell>
          <cell r="EA4">
            <v>62.780500000000004</v>
          </cell>
          <cell r="EB4">
            <v>68.082099999999997</v>
          </cell>
          <cell r="EC4">
            <v>65.590599999999995</v>
          </cell>
          <cell r="ED4">
            <v>65.774199999999993</v>
          </cell>
          <cell r="EE4">
            <v>66.634200000000007</v>
          </cell>
          <cell r="EF4">
            <v>69.470600000000005</v>
          </cell>
          <cell r="EG4">
            <v>66.098699999999994</v>
          </cell>
          <cell r="EH4">
            <v>65.757000000000005</v>
          </cell>
          <cell r="EI4">
            <v>64.734700000000004</v>
          </cell>
          <cell r="EJ4">
            <v>64.691699999999997</v>
          </cell>
          <cell r="EK4">
            <v>65.058300000000003</v>
          </cell>
          <cell r="EL4">
            <v>63.075600000000001</v>
          </cell>
          <cell r="EM4">
            <v>63.379100000000001</v>
          </cell>
          <cell r="EN4">
            <v>66.489699999999999</v>
          </cell>
          <cell r="EO4">
            <v>64.415599999999998</v>
          </cell>
          <cell r="EP4">
            <v>63.873399999999997</v>
          </cell>
          <cell r="EQ4">
            <v>64.0816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ow r="2">
          <cell r="D2">
            <v>1570051178</v>
          </cell>
        </row>
      </sheetData>
      <sheetData sheetId="84">
        <row r="2">
          <cell r="D2">
            <v>960348349</v>
          </cell>
        </row>
      </sheetData>
      <sheetData sheetId="85">
        <row r="2">
          <cell r="D2">
            <v>609702829</v>
          </cell>
        </row>
      </sheetData>
      <sheetData sheetId="86">
        <row r="2">
          <cell r="D2">
            <v>992139839</v>
          </cell>
        </row>
      </sheetData>
      <sheetData sheetId="87">
        <row r="2">
          <cell r="D2">
            <v>515845868</v>
          </cell>
        </row>
      </sheetData>
      <sheetData sheetId="88">
        <row r="2">
          <cell r="D2">
            <v>476293971</v>
          </cell>
        </row>
      </sheetData>
      <sheetData sheetId="89">
        <row r="2">
          <cell r="D2">
            <v>577911339</v>
          </cell>
        </row>
      </sheetData>
      <sheetData sheetId="90">
        <row r="2">
          <cell r="D2">
            <v>444502481</v>
          </cell>
        </row>
      </sheetData>
      <sheetData sheetId="91">
        <row r="2">
          <cell r="D2">
            <v>133408858</v>
          </cell>
        </row>
      </sheetData>
      <sheetData sheetId="92">
        <row r="99">
          <cell r="D99">
            <v>357983</v>
          </cell>
        </row>
      </sheetData>
      <sheetData sheetId="93">
        <row r="99">
          <cell r="CL99">
            <v>834896</v>
          </cell>
        </row>
      </sheetData>
      <sheetData sheetId="94">
        <row r="99">
          <cell r="CL99">
            <v>20856</v>
          </cell>
        </row>
      </sheetData>
      <sheetData sheetId="95">
        <row r="3">
          <cell r="D3">
            <v>5244113</v>
          </cell>
        </row>
      </sheetData>
      <sheetData sheetId="96"/>
      <sheetData sheetId="97"/>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 val="Справочник"/>
    </sheetNames>
    <sheetDataSet>
      <sheetData sheetId="0"/>
      <sheetData sheetId="1"/>
      <sheetData sheetId="2">
        <row r="10">
          <cell r="A10">
            <v>199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TODO"/>
      <sheetName val="pok_f101"/>
      <sheetName val="conditions"/>
      <sheetName val="PokTypes"/>
      <sheetName val="pok_f1011"/>
      <sheetName val="Лист1"/>
      <sheetName val="Лист2"/>
      <sheetName val="Лист3"/>
      <sheetName val="Лист4"/>
    </sheetNames>
    <sheetDataSet>
      <sheetData sheetId="0" refreshError="1"/>
      <sheetData sheetId="1">
        <row r="11">
          <cell r="E11" t="str">
            <v>C:\Users\PuzinAM\Desktop\Сборник\</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Fix"/>
      <sheetName val="MAP"/>
      <sheetName val="FED_OKRUG"/>
      <sheetName val="ZAG"/>
      <sheetName val="Пересчет активов(2010-11)"/>
      <sheetName val="conditions"/>
      <sheetName val="T"/>
      <sheetName val="T1"/>
      <sheetName val="T2"/>
      <sheetName val="T3"/>
      <sheetName val="T4"/>
      <sheetName val="T5"/>
      <sheetName val="T6"/>
      <sheetName val="T7"/>
      <sheetName val="T8"/>
      <sheetName val="T9"/>
      <sheetName val="T10"/>
      <sheetName val="T11"/>
      <sheetName val="T12"/>
      <sheetName val="T13"/>
      <sheetName val="T14old"/>
      <sheetName val="T14"/>
      <sheetName val="T15old"/>
      <sheetName val="T15"/>
      <sheetName val="T16old"/>
      <sheetName val="T17old"/>
      <sheetName val="T18"/>
      <sheetName val="T19old"/>
      <sheetName val="T20"/>
      <sheetName val="T21"/>
      <sheetName val="T22"/>
      <sheetName val="T23"/>
      <sheetName val="T24"/>
      <sheetName val="T25old"/>
      <sheetName val="T26old"/>
      <sheetName val="int,ish,exp_mapping"/>
      <sheetName val="T27"/>
      <sheetName val="T28"/>
      <sheetName val="T29"/>
      <sheetName val="T30"/>
      <sheetName val="T31"/>
      <sheetName val="T32"/>
      <sheetName val="T33"/>
      <sheetName val="T34"/>
      <sheetName val="T35"/>
      <sheetName val="T36"/>
      <sheetName val="T37"/>
      <sheetName val="T38"/>
      <sheetName val="T39"/>
      <sheetName val="T40"/>
      <sheetName val="T41"/>
      <sheetName val="T42"/>
      <sheetName val="T43"/>
      <sheetName val="T44"/>
      <sheetName val="T45"/>
      <sheetName val="T46"/>
      <sheetName val="T47"/>
      <sheetName val="T48"/>
      <sheetName val="T49"/>
      <sheetName val="T50"/>
      <sheetName val="T51"/>
      <sheetName val="T52"/>
      <sheetName val="T53"/>
      <sheetName val="T54"/>
      <sheetName val="T55"/>
      <sheetName val="T56"/>
      <sheetName val="T57"/>
      <sheetName val="T58"/>
      <sheetName val="T59"/>
      <sheetName val="T60"/>
      <sheetName val="T61"/>
      <sheetName val="T62old"/>
      <sheetName val="T63"/>
      <sheetName val="T64"/>
      <sheetName val="T65"/>
      <sheetName val="T66"/>
      <sheetName val="T67"/>
      <sheetName val="T68"/>
      <sheetName val="T69"/>
      <sheetName val="T70"/>
      <sheetName val="T71"/>
      <sheetName val="T72"/>
      <sheetName val="T73"/>
      <sheetName val=""/>
    </sheetNames>
    <sheetDataSet>
      <sheetData sheetId="0">
        <row r="4">
          <cell r="E4" t="str">
            <v>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0296"/>
      <sheetName val="R0396"/>
      <sheetName val="R0496"/>
      <sheetName val="R0197"/>
      <sheetName val="Reserve pres."/>
    </sheetNames>
    <sheetDataSet>
      <sheetData sheetId="0" refreshError="1"/>
      <sheetData sheetId="1" refreshError="1"/>
      <sheetData sheetId="2" refreshError="1"/>
      <sheetData sheetId="3" refreshError="1"/>
      <sheetData sheetId="4" refreshError="1">
        <row r="47">
          <cell r="E47">
            <v>1</v>
          </cell>
        </row>
        <row r="48">
          <cell r="E48">
            <v>1</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Тема Office">
  <a:themeElements>
    <a:clrScheme name="Корпоративные цвета ДИП">
      <a:dk1>
        <a:sysClr val="windowText" lastClr="000000"/>
      </a:dk1>
      <a:lt1>
        <a:sysClr val="window" lastClr="FFFFFF"/>
      </a:lt1>
      <a:dk2>
        <a:srgbClr val="000000"/>
      </a:dk2>
      <a:lt2>
        <a:srgbClr val="FFFFFF"/>
      </a:lt2>
      <a:accent1>
        <a:srgbClr val="EE1133"/>
      </a:accent1>
      <a:accent2>
        <a:srgbClr val="77787B"/>
      </a:accent2>
      <a:accent3>
        <a:srgbClr val="0088BB"/>
      </a:accent3>
      <a:accent4>
        <a:srgbClr val="FFBB44"/>
      </a:accent4>
      <a:accent5>
        <a:srgbClr val="74A472"/>
      </a:accent5>
      <a:accent6>
        <a:srgbClr val="4F397B"/>
      </a:accent6>
      <a:hlink>
        <a:srgbClr val="FFCC88"/>
      </a:hlink>
      <a:folHlink>
        <a:srgbClr val="4F397B"/>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7.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Arial"/>
      <a:ea typeface=""/>
      <a:cs typeface=""/>
    </a:majorFont>
    <a:minorFont>
      <a:latin typeface="Arial"/>
      <a:ea typeface=""/>
      <a:cs typeface=""/>
    </a:minorFont>
  </a:fontScheme>
  <a:fmtScheme name="Office">
    <a:fillStyleLst>
      <a:solidFill>
        <a:schemeClr val="phClr"/>
      </a:solidFill>
      <a:solidFill>
        <a:schemeClr val="phClr"/>
      </a:solidFill>
      <a:solidFill>
        <a:schemeClr val="phClr"/>
      </a:solidFill>
    </a:fillStyleLst>
    <a:lnStyleLst>
      <a:ln w="9525" cap="flat" cmpd="sng" algn="ctr">
        <a:solidFill>
          <a:schemeClr val="phClr"/>
        </a:solidFill>
      </a:ln>
      <a:ln w="25400" cap="flat" cmpd="sng" algn="ctr">
        <a:solidFill>
          <a:schemeClr val="phClr"/>
        </a:solidFill>
      </a:ln>
      <a:ln w="38100" cap="flat" cmpd="sng" algn="ctr">
        <a:solidFill>
          <a:schemeClr val="phClr"/>
        </a:solidFill>
      </a:ln>
    </a:lnStyleLst>
    <a:effectStyleLst>
      <a:effectStyle>
        <a:effectLst>
          <a:fillOverlay blend="over">
            <a:noFill/>
          </a:fillOverlay>
        </a:effectLst>
      </a:effectStyle>
      <a:effectStyle>
        <a:effectLst>
          <a:fillOverlay blend="over">
            <a:noFill/>
          </a:fillOverlay>
        </a:effectLst>
      </a:effectStyle>
      <a:effectStyle>
        <a:effectLst>
          <a:fillOverlay blend="over">
            <a:noFill/>
          </a:fillOverlay>
        </a:effectLst>
      </a:effectStyle>
    </a:effectStyleLst>
    <a:bgFillStyleLst>
      <a:solidFill>
        <a:schemeClr val="phClr"/>
      </a:solidFill>
      <a:solidFill>
        <a:schemeClr val="phClr"/>
      </a:solidFill>
      <a:solidFill>
        <a:schemeClr val="phClr"/>
      </a:solidFill>
    </a:bgFillStyleLst>
  </a:fmtScheme>
</a:themeOverride>
</file>

<file path=xl/theme/themeOverride18.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1.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Корпоративный стиль БР">
    <a:dk1>
      <a:sysClr val="windowText" lastClr="000000"/>
    </a:dk1>
    <a:lt1>
      <a:sysClr val="window" lastClr="FFFFFF"/>
    </a:lt1>
    <a:dk2>
      <a:srgbClr val="EE1133"/>
    </a:dk2>
    <a:lt2>
      <a:srgbClr val="77787B"/>
    </a:lt2>
    <a:accent1>
      <a:srgbClr val="0088BB"/>
    </a:accent1>
    <a:accent2>
      <a:srgbClr val="FFBB44"/>
    </a:accent2>
    <a:accent3>
      <a:srgbClr val="74A472"/>
    </a:accent3>
    <a:accent4>
      <a:srgbClr val="FF8866"/>
    </a:accent4>
    <a:accent5>
      <a:srgbClr val="00BCE7"/>
    </a:accent5>
    <a:accent6>
      <a:srgbClr val="4F397B"/>
    </a:accent6>
    <a:hlink>
      <a:srgbClr val="B64B85"/>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Другая 1">
    <a:dk1>
      <a:sysClr val="windowText" lastClr="000000"/>
    </a:dk1>
    <a:lt1>
      <a:srgbClr val="FFFFFF"/>
    </a:lt1>
    <a:dk2>
      <a:srgbClr val="FFCC88"/>
    </a:dk2>
    <a:lt2>
      <a:srgbClr val="00BCE7"/>
    </a:lt2>
    <a:accent1>
      <a:srgbClr val="EE1133"/>
    </a:accent1>
    <a:accent2>
      <a:srgbClr val="77787B"/>
    </a:accent2>
    <a:accent3>
      <a:srgbClr val="0088BB"/>
    </a:accent3>
    <a:accent4>
      <a:srgbClr val="FFBB44"/>
    </a:accent4>
    <a:accent5>
      <a:srgbClr val="74A472"/>
    </a:accent5>
    <a:accent6>
      <a:srgbClr val="4F397B"/>
    </a:accent6>
    <a:hlink>
      <a:srgbClr val="B64B85"/>
    </a:hlink>
    <a:folHlink>
      <a:srgbClr val="FF8866"/>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5"/>
  <sheetViews>
    <sheetView tabSelected="1" view="pageBreakPreview" zoomScaleNormal="84" zoomScaleSheetLayoutView="100" workbookViewId="0"/>
  </sheetViews>
  <sheetFormatPr defaultColWidth="8.85546875" defaultRowHeight="14.25" x14ac:dyDescent="0.2"/>
  <cols>
    <col min="1" max="1" width="6.85546875" style="4" customWidth="1"/>
    <col min="2" max="2" width="20.5703125" style="4" customWidth="1"/>
    <col min="3" max="3" width="9.7109375" style="4" customWidth="1"/>
    <col min="4" max="4" width="11.42578125" style="4" customWidth="1"/>
    <col min="5" max="6" width="13.7109375" style="4" customWidth="1"/>
    <col min="7" max="7" width="12.42578125" style="4" customWidth="1"/>
    <col min="8" max="16384" width="8.85546875" style="4"/>
  </cols>
  <sheetData>
    <row r="1" spans="1:7" ht="23.25" x14ac:dyDescent="0.35">
      <c r="A1" s="1" t="s">
        <v>0</v>
      </c>
      <c r="B1" s="2"/>
      <c r="C1" s="2"/>
      <c r="D1" s="2"/>
      <c r="E1" s="2"/>
      <c r="F1" s="2"/>
      <c r="G1" s="3"/>
    </row>
    <row r="2" spans="1:7" ht="15" x14ac:dyDescent="0.25">
      <c r="A2" s="3"/>
      <c r="B2" s="3"/>
      <c r="C2" s="3"/>
      <c r="D2" s="3"/>
      <c r="E2" s="3"/>
      <c r="F2" s="3"/>
      <c r="G2" s="3"/>
    </row>
    <row r="3" spans="1:7" ht="40.15" customHeight="1" x14ac:dyDescent="0.25">
      <c r="A3" s="17" t="s">
        <v>1</v>
      </c>
      <c r="B3" s="18" t="s">
        <v>2</v>
      </c>
      <c r="C3" s="19" t="s">
        <v>3</v>
      </c>
      <c r="D3" s="19" t="s">
        <v>42</v>
      </c>
    </row>
    <row r="4" spans="1:7" x14ac:dyDescent="0.2">
      <c r="A4" s="15" t="s">
        <v>4</v>
      </c>
      <c r="B4" s="16">
        <v>0.59</v>
      </c>
      <c r="C4" s="16">
        <v>0.84</v>
      </c>
      <c r="D4" s="16">
        <v>0.86</v>
      </c>
    </row>
    <row r="5" spans="1:7" x14ac:dyDescent="0.2">
      <c r="A5" s="15" t="s">
        <v>5</v>
      </c>
      <c r="B5" s="16">
        <v>0.47</v>
      </c>
      <c r="C5" s="16">
        <v>0.46</v>
      </c>
      <c r="D5" s="16">
        <v>0.68</v>
      </c>
    </row>
    <row r="6" spans="1:7" x14ac:dyDescent="0.2">
      <c r="A6" s="15" t="s">
        <v>6</v>
      </c>
      <c r="B6" s="16">
        <v>0.35</v>
      </c>
      <c r="C6" s="16">
        <v>0.37</v>
      </c>
      <c r="D6" s="16">
        <v>0.39</v>
      </c>
    </row>
    <row r="7" spans="1:7" x14ac:dyDescent="0.2">
      <c r="A7" s="15" t="s">
        <v>7</v>
      </c>
      <c r="B7" s="16">
        <v>0.36</v>
      </c>
      <c r="C7" s="16">
        <v>0.38</v>
      </c>
      <c r="D7" s="16"/>
    </row>
    <row r="8" spans="1:7" x14ac:dyDescent="0.2">
      <c r="A8" s="15" t="s">
        <v>8</v>
      </c>
      <c r="B8" s="16">
        <v>0.28000000000000003</v>
      </c>
      <c r="C8" s="16">
        <v>0.31</v>
      </c>
      <c r="D8" s="16"/>
    </row>
    <row r="9" spans="1:7" x14ac:dyDescent="0.2">
      <c r="A9" s="15" t="s">
        <v>9</v>
      </c>
      <c r="B9" s="16">
        <v>0.28000000000000003</v>
      </c>
      <c r="C9" s="16">
        <v>0.37</v>
      </c>
      <c r="D9" s="16"/>
    </row>
    <row r="10" spans="1:7" x14ac:dyDescent="0.2">
      <c r="A10" s="15" t="s">
        <v>10</v>
      </c>
      <c r="B10" s="16">
        <v>0.25</v>
      </c>
      <c r="C10" s="16">
        <v>0.63</v>
      </c>
      <c r="D10" s="16"/>
    </row>
    <row r="11" spans="1:7" x14ac:dyDescent="0.2">
      <c r="A11" s="15" t="s">
        <v>11</v>
      </c>
      <c r="B11" s="16">
        <v>-0.12</v>
      </c>
      <c r="C11" s="16">
        <v>0.28000000000000003</v>
      </c>
      <c r="D11" s="16"/>
    </row>
    <row r="12" spans="1:7" x14ac:dyDescent="0.2">
      <c r="A12" s="15" t="s">
        <v>12</v>
      </c>
      <c r="B12" s="16">
        <v>0.05</v>
      </c>
      <c r="C12" s="16">
        <v>0.87</v>
      </c>
      <c r="D12" s="16"/>
    </row>
    <row r="13" spans="1:7" x14ac:dyDescent="0.2">
      <c r="A13" s="15" t="s">
        <v>13</v>
      </c>
      <c r="B13" s="16">
        <v>0.36</v>
      </c>
      <c r="C13" s="16">
        <v>0.83</v>
      </c>
      <c r="D13" s="16"/>
    </row>
    <row r="14" spans="1:7" x14ac:dyDescent="0.2">
      <c r="A14" s="15" t="s">
        <v>14</v>
      </c>
      <c r="B14" s="16">
        <v>0.51</v>
      </c>
      <c r="C14" s="16">
        <v>1.1099999999999994</v>
      </c>
      <c r="D14" s="16"/>
      <c r="G14" s="7" t="s">
        <v>15</v>
      </c>
    </row>
    <row r="15" spans="1:7" x14ac:dyDescent="0.2">
      <c r="A15" s="15" t="s">
        <v>16</v>
      </c>
      <c r="B15" s="16">
        <v>0.54</v>
      </c>
      <c r="C15" s="16">
        <v>0.73000000000000398</v>
      </c>
      <c r="D15" s="16"/>
    </row>
  </sheetData>
  <pageMargins left="0.7" right="0.7" top="0.75" bottom="0.75" header="0.3" footer="0.3"/>
  <pageSetup scale="6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33"/>
  <sheetViews>
    <sheetView view="pageBreakPreview" zoomScaleNormal="110" zoomScaleSheetLayoutView="100" workbookViewId="0"/>
  </sheetViews>
  <sheetFormatPr defaultColWidth="9.140625" defaultRowHeight="15" x14ac:dyDescent="0.25"/>
  <cols>
    <col min="1" max="1" width="11.7109375" style="141" customWidth="1"/>
    <col min="2" max="2" width="19.85546875" style="142" customWidth="1"/>
    <col min="3" max="3" width="19.140625" style="142" customWidth="1"/>
    <col min="4" max="16384" width="9.140625" style="127"/>
  </cols>
  <sheetData>
    <row r="1" spans="1:12" ht="23.25" x14ac:dyDescent="0.35">
      <c r="A1" s="124" t="s">
        <v>121</v>
      </c>
      <c r="B1" s="125"/>
      <c r="C1" s="125"/>
      <c r="D1" s="126"/>
      <c r="E1" s="126"/>
      <c r="F1" s="126"/>
      <c r="G1" s="126"/>
      <c r="H1" s="126"/>
      <c r="I1" s="126"/>
      <c r="J1" s="126"/>
      <c r="K1" s="126"/>
      <c r="L1" s="126"/>
    </row>
    <row r="2" spans="1:12" ht="23.25" x14ac:dyDescent="0.35">
      <c r="A2" s="124"/>
      <c r="B2" s="125"/>
      <c r="C2" s="125"/>
      <c r="D2" s="126"/>
      <c r="E2" s="126"/>
      <c r="F2" s="126"/>
      <c r="G2" s="126"/>
      <c r="H2" s="126"/>
      <c r="I2" s="126"/>
      <c r="J2" s="126"/>
      <c r="K2" s="126"/>
      <c r="L2" s="126"/>
    </row>
    <row r="3" spans="1:12" s="130" customFormat="1" ht="45" x14ac:dyDescent="0.25">
      <c r="A3" s="102" t="s">
        <v>17</v>
      </c>
      <c r="B3" s="128" t="s">
        <v>122</v>
      </c>
      <c r="C3" s="128" t="s">
        <v>123</v>
      </c>
      <c r="D3" s="129"/>
      <c r="E3" s="129"/>
      <c r="F3" s="129"/>
      <c r="G3" s="129"/>
      <c r="H3" s="129"/>
      <c r="I3" s="129"/>
      <c r="J3" s="129"/>
      <c r="K3" s="129"/>
      <c r="L3" s="129"/>
    </row>
    <row r="4" spans="1:12" ht="14.25" x14ac:dyDescent="0.2">
      <c r="A4" s="131">
        <v>38718</v>
      </c>
      <c r="B4" s="132">
        <v>53.3</v>
      </c>
      <c r="C4" s="132">
        <v>58.3</v>
      </c>
      <c r="D4" s="126"/>
      <c r="E4" s="126"/>
      <c r="F4" s="126"/>
      <c r="G4" s="126"/>
      <c r="H4" s="126"/>
      <c r="I4" s="126"/>
      <c r="J4" s="126"/>
      <c r="K4" s="126"/>
      <c r="L4" s="126"/>
    </row>
    <row r="5" spans="1:12" ht="14.25" x14ac:dyDescent="0.2">
      <c r="A5" s="131">
        <v>38749</v>
      </c>
      <c r="B5" s="132">
        <v>53.6</v>
      </c>
      <c r="C5" s="132">
        <v>60.4</v>
      </c>
      <c r="D5" s="126"/>
      <c r="E5" s="126"/>
      <c r="F5" s="126"/>
      <c r="G5" s="126"/>
      <c r="H5" s="126"/>
      <c r="I5" s="126"/>
      <c r="J5" s="126"/>
      <c r="K5" s="126"/>
      <c r="L5" s="126"/>
    </row>
    <row r="6" spans="1:12" ht="14.25" x14ac:dyDescent="0.2">
      <c r="A6" s="131">
        <v>38777</v>
      </c>
      <c r="B6" s="132">
        <v>52.5</v>
      </c>
      <c r="C6" s="132">
        <v>59.8</v>
      </c>
      <c r="D6" s="126"/>
      <c r="E6" s="126"/>
      <c r="F6" s="126"/>
      <c r="G6" s="126"/>
      <c r="H6" s="126"/>
      <c r="I6" s="126"/>
      <c r="J6" s="126"/>
      <c r="K6" s="126"/>
      <c r="L6" s="126"/>
    </row>
    <row r="7" spans="1:12" ht="14.25" x14ac:dyDescent="0.2">
      <c r="A7" s="131">
        <v>38808</v>
      </c>
      <c r="B7" s="132">
        <v>53.7</v>
      </c>
      <c r="C7" s="132">
        <v>58.6</v>
      </c>
      <c r="D7" s="126"/>
      <c r="E7" s="126"/>
      <c r="F7" s="126"/>
      <c r="G7" s="126"/>
      <c r="H7" s="126"/>
      <c r="I7" s="126"/>
      <c r="J7" s="126"/>
      <c r="K7" s="126"/>
      <c r="L7" s="126"/>
    </row>
    <row r="8" spans="1:12" ht="14.25" x14ac:dyDescent="0.2">
      <c r="A8" s="131">
        <v>38838</v>
      </c>
      <c r="B8" s="132">
        <v>54</v>
      </c>
      <c r="C8" s="132">
        <v>61.1</v>
      </c>
      <c r="D8" s="126"/>
      <c r="E8" s="126"/>
      <c r="F8" s="126"/>
      <c r="G8" s="126"/>
      <c r="H8" s="126"/>
      <c r="I8" s="126"/>
      <c r="J8" s="126"/>
      <c r="K8" s="126"/>
      <c r="L8" s="126"/>
    </row>
    <row r="9" spans="1:12" ht="14.25" x14ac:dyDescent="0.2">
      <c r="A9" s="131">
        <v>38869</v>
      </c>
      <c r="B9" s="132">
        <v>55.6</v>
      </c>
      <c r="C9" s="132">
        <v>60.6</v>
      </c>
      <c r="D9" s="126"/>
      <c r="E9" s="126"/>
      <c r="F9" s="126"/>
      <c r="G9" s="126"/>
      <c r="H9" s="126"/>
      <c r="I9" s="126"/>
      <c r="J9" s="126"/>
      <c r="K9" s="126"/>
      <c r="L9" s="126"/>
    </row>
    <row r="10" spans="1:12" ht="14.25" x14ac:dyDescent="0.2">
      <c r="A10" s="131">
        <v>38899</v>
      </c>
      <c r="B10" s="132">
        <v>55.9</v>
      </c>
      <c r="C10" s="132">
        <v>60.2</v>
      </c>
      <c r="D10" s="126"/>
      <c r="E10" s="126"/>
      <c r="F10" s="126"/>
      <c r="G10" s="126"/>
      <c r="H10" s="126"/>
      <c r="I10" s="126"/>
      <c r="J10" s="126"/>
      <c r="K10" s="126"/>
      <c r="L10" s="126"/>
    </row>
    <row r="11" spans="1:12" ht="14.25" x14ac:dyDescent="0.2">
      <c r="A11" s="131">
        <v>38930</v>
      </c>
      <c r="B11" s="132">
        <v>56.1</v>
      </c>
      <c r="C11" s="132">
        <v>59.4</v>
      </c>
      <c r="D11" s="126"/>
      <c r="E11" s="126"/>
      <c r="F11" s="126"/>
      <c r="G11" s="126"/>
      <c r="H11" s="126"/>
      <c r="I11" s="126"/>
      <c r="J11" s="126"/>
      <c r="K11" s="126"/>
      <c r="L11" s="126"/>
    </row>
    <row r="12" spans="1:12" ht="14.25" x14ac:dyDescent="0.2">
      <c r="A12" s="131">
        <v>38961</v>
      </c>
      <c r="B12" s="132">
        <v>54.7</v>
      </c>
      <c r="C12" s="132">
        <v>60.1</v>
      </c>
      <c r="D12" s="126"/>
      <c r="E12" s="126"/>
      <c r="F12" s="126"/>
      <c r="G12" s="126"/>
      <c r="H12" s="126"/>
      <c r="I12" s="126"/>
      <c r="J12" s="126"/>
      <c r="K12" s="126"/>
      <c r="L12" s="126"/>
    </row>
    <row r="13" spans="1:12" ht="14.25" x14ac:dyDescent="0.2">
      <c r="A13" s="131">
        <v>38991</v>
      </c>
      <c r="B13" s="132">
        <v>53</v>
      </c>
      <c r="C13" s="132">
        <v>60.8</v>
      </c>
      <c r="D13" s="126"/>
      <c r="E13" s="126"/>
      <c r="F13" s="126"/>
      <c r="G13" s="126"/>
      <c r="H13" s="126"/>
      <c r="I13" s="126"/>
      <c r="J13" s="126"/>
      <c r="K13" s="126"/>
      <c r="L13" s="126"/>
    </row>
    <row r="14" spans="1:12" ht="14.25" x14ac:dyDescent="0.2">
      <c r="A14" s="131">
        <v>39022</v>
      </c>
      <c r="B14" s="132">
        <v>52.8</v>
      </c>
      <c r="C14" s="132">
        <v>60.7</v>
      </c>
      <c r="D14" s="126"/>
      <c r="E14" s="126"/>
      <c r="F14" s="126"/>
      <c r="G14" s="126"/>
      <c r="H14" s="126"/>
      <c r="I14" s="126"/>
      <c r="J14" s="126"/>
      <c r="K14" s="126"/>
      <c r="L14" s="126"/>
    </row>
    <row r="15" spans="1:12" ht="14.25" x14ac:dyDescent="0.2">
      <c r="A15" s="131">
        <v>39052</v>
      </c>
      <c r="B15" s="132">
        <v>52.1</v>
      </c>
      <c r="C15" s="132">
        <v>60.8</v>
      </c>
      <c r="D15" s="126"/>
      <c r="E15" s="133"/>
      <c r="F15" s="126"/>
      <c r="G15" s="126"/>
      <c r="H15" s="126"/>
      <c r="I15" s="126"/>
      <c r="J15" s="126"/>
      <c r="K15" s="126"/>
      <c r="L15" s="126"/>
    </row>
    <row r="16" spans="1:12" ht="14.25" x14ac:dyDescent="0.2">
      <c r="A16" s="131">
        <v>39083</v>
      </c>
      <c r="B16" s="132">
        <v>52.3</v>
      </c>
      <c r="C16" s="132">
        <v>61.4</v>
      </c>
      <c r="D16" s="126"/>
      <c r="E16" s="133" t="s">
        <v>124</v>
      </c>
      <c r="F16" s="126"/>
      <c r="G16" s="126"/>
      <c r="H16" s="126"/>
      <c r="I16" s="126"/>
      <c r="J16" s="126"/>
      <c r="K16" s="126"/>
      <c r="L16" s="126"/>
    </row>
    <row r="17" spans="1:12" ht="14.25" x14ac:dyDescent="0.2">
      <c r="A17" s="131">
        <v>39114</v>
      </c>
      <c r="B17" s="132">
        <v>52</v>
      </c>
      <c r="C17" s="132">
        <v>59.7</v>
      </c>
      <c r="D17" s="126"/>
      <c r="E17" s="126"/>
      <c r="F17" s="126"/>
      <c r="G17" s="126"/>
      <c r="H17" s="126"/>
      <c r="I17" s="126"/>
      <c r="J17" s="126"/>
      <c r="K17" s="126"/>
      <c r="L17" s="126"/>
    </row>
    <row r="18" spans="1:12" ht="14.25" x14ac:dyDescent="0.2">
      <c r="A18" s="131">
        <v>39142</v>
      </c>
      <c r="B18" s="132">
        <v>53.3</v>
      </c>
      <c r="C18" s="132">
        <v>57.7</v>
      </c>
      <c r="D18" s="126"/>
      <c r="E18" s="126"/>
      <c r="F18" s="126"/>
      <c r="G18" s="126"/>
      <c r="H18" s="126"/>
      <c r="I18" s="126"/>
      <c r="J18" s="126"/>
      <c r="K18" s="126"/>
      <c r="L18" s="126"/>
    </row>
    <row r="19" spans="1:12" ht="14.25" x14ac:dyDescent="0.2">
      <c r="A19" s="131">
        <v>39173</v>
      </c>
      <c r="B19" s="132">
        <v>53.6</v>
      </c>
      <c r="C19" s="132">
        <v>58.2</v>
      </c>
      <c r="D19" s="126"/>
      <c r="E19" s="126"/>
      <c r="F19" s="126"/>
      <c r="G19" s="126"/>
      <c r="H19" s="126"/>
      <c r="I19" s="126"/>
      <c r="J19" s="126"/>
      <c r="K19" s="126"/>
      <c r="L19" s="126"/>
    </row>
    <row r="20" spans="1:12" ht="14.25" x14ac:dyDescent="0.2">
      <c r="A20" s="131">
        <v>39203</v>
      </c>
      <c r="B20" s="132">
        <v>54.4</v>
      </c>
      <c r="C20" s="132">
        <v>56.2</v>
      </c>
      <c r="D20" s="126"/>
      <c r="E20" s="126"/>
      <c r="F20" s="126"/>
      <c r="G20" s="126"/>
      <c r="H20" s="126"/>
      <c r="I20" s="126"/>
      <c r="J20" s="126"/>
      <c r="K20" s="126"/>
      <c r="L20" s="126"/>
    </row>
    <row r="21" spans="1:12" ht="14.25" x14ac:dyDescent="0.2">
      <c r="A21" s="131">
        <v>39234</v>
      </c>
      <c r="B21" s="132">
        <v>53</v>
      </c>
      <c r="C21" s="132">
        <v>57.8</v>
      </c>
      <c r="D21" s="126"/>
      <c r="E21" s="126"/>
      <c r="F21" s="126"/>
      <c r="G21" s="126"/>
      <c r="H21" s="126"/>
      <c r="I21" s="126"/>
      <c r="J21" s="126"/>
      <c r="K21" s="126"/>
      <c r="L21" s="126"/>
    </row>
    <row r="22" spans="1:12" ht="14.25" x14ac:dyDescent="0.2">
      <c r="A22" s="131">
        <v>39264</v>
      </c>
      <c r="B22" s="132">
        <v>53.4</v>
      </c>
      <c r="C22" s="132">
        <v>58.4</v>
      </c>
      <c r="D22" s="126"/>
      <c r="E22" s="126"/>
      <c r="F22" s="126"/>
      <c r="G22" s="126"/>
      <c r="H22" s="126"/>
      <c r="I22" s="126"/>
      <c r="J22" s="126"/>
      <c r="K22" s="126"/>
      <c r="L22" s="126"/>
    </row>
    <row r="23" spans="1:12" ht="14.25" x14ac:dyDescent="0.2">
      <c r="A23" s="131">
        <v>39295</v>
      </c>
      <c r="B23" s="132">
        <v>53.1</v>
      </c>
      <c r="C23" s="132">
        <v>59.7</v>
      </c>
      <c r="D23" s="126"/>
      <c r="E23" s="126"/>
      <c r="F23" s="126"/>
      <c r="G23" s="126"/>
      <c r="H23" s="126"/>
      <c r="I23" s="126"/>
      <c r="J23" s="126"/>
      <c r="K23" s="126"/>
      <c r="L23" s="126"/>
    </row>
    <row r="24" spans="1:12" ht="14.25" x14ac:dyDescent="0.2">
      <c r="A24" s="131">
        <v>39326</v>
      </c>
      <c r="B24" s="132">
        <v>52.2</v>
      </c>
      <c r="C24" s="132">
        <v>59.8</v>
      </c>
      <c r="D24" s="126"/>
      <c r="E24" s="126"/>
      <c r="F24" s="126"/>
      <c r="G24" s="126"/>
      <c r="H24" s="126"/>
      <c r="I24" s="126"/>
      <c r="J24" s="126"/>
      <c r="K24" s="126"/>
      <c r="L24" s="126"/>
    </row>
    <row r="25" spans="1:12" ht="14.25" x14ac:dyDescent="0.2">
      <c r="A25" s="131">
        <v>39356</v>
      </c>
      <c r="B25" s="132">
        <v>52.9</v>
      </c>
      <c r="C25" s="132">
        <v>56.8</v>
      </c>
      <c r="D25" s="126"/>
      <c r="E25" s="126"/>
      <c r="F25" s="126"/>
      <c r="G25" s="126"/>
      <c r="H25" s="126"/>
      <c r="I25" s="126"/>
      <c r="J25" s="126"/>
      <c r="K25" s="126"/>
      <c r="L25" s="126"/>
    </row>
    <row r="26" spans="1:12" ht="14.25" x14ac:dyDescent="0.2">
      <c r="A26" s="131">
        <v>39387</v>
      </c>
      <c r="B26" s="132">
        <v>54.1</v>
      </c>
      <c r="C26" s="132">
        <v>58</v>
      </c>
      <c r="D26" s="126"/>
      <c r="E26" s="126"/>
      <c r="F26" s="126"/>
      <c r="G26" s="126"/>
      <c r="H26" s="126"/>
      <c r="I26" s="126"/>
      <c r="J26" s="126"/>
      <c r="K26" s="126"/>
      <c r="L26" s="126"/>
    </row>
    <row r="27" spans="1:12" ht="14.25" x14ac:dyDescent="0.2">
      <c r="A27" s="131">
        <v>39417</v>
      </c>
      <c r="B27" s="132">
        <v>54.3</v>
      </c>
      <c r="C27" s="132">
        <v>56.5</v>
      </c>
      <c r="D27" s="126"/>
      <c r="E27" s="126"/>
      <c r="F27" s="126"/>
      <c r="G27" s="126"/>
      <c r="H27" s="126"/>
      <c r="I27" s="126"/>
      <c r="J27" s="126"/>
      <c r="K27" s="126"/>
      <c r="L27" s="126"/>
    </row>
    <row r="28" spans="1:12" ht="14.25" x14ac:dyDescent="0.2">
      <c r="A28" s="131">
        <v>39448</v>
      </c>
      <c r="B28" s="132">
        <v>55.3</v>
      </c>
      <c r="C28" s="132">
        <v>53.3</v>
      </c>
      <c r="D28" s="126"/>
      <c r="F28" s="126"/>
      <c r="G28" s="126"/>
      <c r="H28" s="126"/>
      <c r="I28" s="126"/>
      <c r="J28" s="126"/>
      <c r="K28" s="126"/>
      <c r="L28" s="126"/>
    </row>
    <row r="29" spans="1:12" ht="14.25" x14ac:dyDescent="0.2">
      <c r="A29" s="131">
        <v>39479</v>
      </c>
      <c r="B29" s="132">
        <v>54.6</v>
      </c>
      <c r="C29" s="132">
        <v>57.2</v>
      </c>
      <c r="D29" s="126"/>
      <c r="E29" s="126"/>
      <c r="F29" s="126"/>
      <c r="G29" s="126"/>
      <c r="H29" s="126"/>
      <c r="I29" s="126"/>
      <c r="J29" s="126"/>
      <c r="K29" s="126"/>
      <c r="L29" s="126"/>
    </row>
    <row r="30" spans="1:12" ht="14.25" x14ac:dyDescent="0.2">
      <c r="A30" s="131">
        <v>39508</v>
      </c>
      <c r="B30" s="132">
        <v>54.6</v>
      </c>
      <c r="C30" s="132">
        <v>58.4</v>
      </c>
      <c r="D30" s="126"/>
      <c r="E30" s="126"/>
      <c r="F30" s="126"/>
      <c r="G30" s="126"/>
      <c r="H30" s="126"/>
      <c r="I30" s="126"/>
      <c r="J30" s="126"/>
      <c r="K30" s="126"/>
      <c r="L30" s="126"/>
    </row>
    <row r="31" spans="1:12" ht="14.25" x14ac:dyDescent="0.2">
      <c r="A31" s="131">
        <v>39539</v>
      </c>
      <c r="B31" s="132">
        <v>53</v>
      </c>
      <c r="C31" s="132">
        <v>58.7</v>
      </c>
      <c r="D31" s="126"/>
      <c r="E31" s="126"/>
      <c r="F31" s="126"/>
      <c r="G31" s="126"/>
      <c r="H31" s="126"/>
      <c r="I31" s="126"/>
      <c r="J31" s="126"/>
      <c r="K31" s="126"/>
      <c r="L31" s="126"/>
    </row>
    <row r="32" spans="1:12" ht="14.25" x14ac:dyDescent="0.2">
      <c r="A32" s="131">
        <v>39569</v>
      </c>
      <c r="B32" s="132">
        <v>52.4</v>
      </c>
      <c r="C32" s="132">
        <v>60.8</v>
      </c>
      <c r="D32" s="126"/>
      <c r="E32" s="126"/>
      <c r="F32" s="126"/>
      <c r="G32" s="126"/>
      <c r="H32" s="126"/>
      <c r="I32" s="126"/>
      <c r="J32" s="126"/>
      <c r="K32" s="126"/>
      <c r="L32" s="126"/>
    </row>
    <row r="33" spans="1:12" ht="14.25" x14ac:dyDescent="0.2">
      <c r="A33" s="131">
        <v>39600</v>
      </c>
      <c r="B33" s="132">
        <v>50.9</v>
      </c>
      <c r="C33" s="132">
        <v>61.9</v>
      </c>
      <c r="D33" s="126"/>
      <c r="E33" s="126"/>
      <c r="F33" s="126"/>
      <c r="G33" s="126"/>
      <c r="H33" s="126"/>
      <c r="I33" s="126"/>
      <c r="J33" s="126"/>
      <c r="K33" s="126"/>
      <c r="L33" s="126"/>
    </row>
    <row r="34" spans="1:12" ht="14.25" x14ac:dyDescent="0.2">
      <c r="A34" s="131">
        <v>39630</v>
      </c>
      <c r="B34" s="132">
        <v>50.4</v>
      </c>
      <c r="C34" s="132">
        <v>60.1</v>
      </c>
      <c r="D34" s="126"/>
      <c r="E34" s="126"/>
      <c r="F34" s="126"/>
      <c r="G34" s="126"/>
      <c r="H34" s="126"/>
      <c r="I34" s="126"/>
      <c r="J34" s="126"/>
      <c r="K34" s="126"/>
      <c r="L34" s="126"/>
    </row>
    <row r="35" spans="1:12" ht="14.25" x14ac:dyDescent="0.2">
      <c r="A35" s="131">
        <v>39661</v>
      </c>
      <c r="B35" s="132">
        <v>49.4</v>
      </c>
      <c r="C35" s="132">
        <v>56.4</v>
      </c>
      <c r="D35" s="126"/>
      <c r="E35" s="126"/>
      <c r="F35" s="126"/>
      <c r="G35" s="126"/>
      <c r="H35" s="126"/>
      <c r="I35" s="126"/>
      <c r="J35" s="126"/>
      <c r="K35" s="126"/>
      <c r="L35" s="126"/>
    </row>
    <row r="36" spans="1:12" ht="14.25" x14ac:dyDescent="0.2">
      <c r="A36" s="131">
        <v>39692</v>
      </c>
      <c r="B36" s="132">
        <v>49.8</v>
      </c>
      <c r="C36" s="132">
        <v>56.2</v>
      </c>
      <c r="D36" s="126"/>
      <c r="E36" s="126"/>
      <c r="F36" s="126"/>
      <c r="G36" s="126"/>
      <c r="H36" s="126"/>
      <c r="I36" s="126"/>
      <c r="J36" s="126"/>
      <c r="K36" s="126"/>
      <c r="L36" s="126"/>
    </row>
    <row r="37" spans="1:12" ht="14.25" x14ac:dyDescent="0.2">
      <c r="A37" s="131">
        <v>39722</v>
      </c>
      <c r="B37" s="132">
        <v>46.4</v>
      </c>
      <c r="C37" s="132">
        <v>47.2</v>
      </c>
      <c r="D37" s="126"/>
      <c r="E37" s="126"/>
      <c r="F37" s="126"/>
      <c r="G37" s="126"/>
      <c r="H37" s="126"/>
      <c r="I37" s="126"/>
      <c r="J37" s="126"/>
      <c r="K37" s="126"/>
      <c r="L37" s="126"/>
    </row>
    <row r="38" spans="1:12" ht="14.25" x14ac:dyDescent="0.2">
      <c r="A38" s="131">
        <v>39753</v>
      </c>
      <c r="B38" s="132">
        <v>39.799999999999997</v>
      </c>
      <c r="C38" s="132">
        <v>35.5</v>
      </c>
      <c r="D38" s="126"/>
      <c r="E38" s="126"/>
      <c r="F38" s="126"/>
      <c r="G38" s="126"/>
      <c r="H38" s="126"/>
      <c r="I38" s="126"/>
      <c r="J38" s="126"/>
      <c r="K38" s="126"/>
      <c r="L38" s="126"/>
    </row>
    <row r="39" spans="1:12" ht="14.25" x14ac:dyDescent="0.2">
      <c r="A39" s="131">
        <v>39783</v>
      </c>
      <c r="B39" s="132">
        <v>33.799999999999997</v>
      </c>
      <c r="C39" s="132">
        <v>34.200000000000003</v>
      </c>
      <c r="D39" s="126"/>
      <c r="E39" s="126"/>
      <c r="F39" s="126"/>
      <c r="G39" s="126"/>
      <c r="H39" s="126"/>
      <c r="I39" s="126"/>
      <c r="J39" s="126"/>
      <c r="K39" s="126"/>
      <c r="L39" s="126"/>
    </row>
    <row r="40" spans="1:12" ht="14.25" x14ac:dyDescent="0.2">
      <c r="A40" s="131">
        <v>39814</v>
      </c>
      <c r="B40" s="132">
        <v>34.4</v>
      </c>
      <c r="C40" s="132">
        <v>32.4</v>
      </c>
      <c r="D40" s="126"/>
      <c r="E40" s="126"/>
      <c r="F40" s="126"/>
      <c r="G40" s="126"/>
      <c r="H40" s="126"/>
      <c r="I40" s="126"/>
      <c r="J40" s="126"/>
      <c r="K40" s="126"/>
      <c r="L40" s="126"/>
    </row>
    <row r="41" spans="1:12" ht="14.25" x14ac:dyDescent="0.2">
      <c r="A41" s="131">
        <v>39845</v>
      </c>
      <c r="B41" s="132">
        <v>40.6</v>
      </c>
      <c r="C41" s="132">
        <v>37.1</v>
      </c>
      <c r="D41" s="126"/>
      <c r="E41" s="126"/>
      <c r="F41" s="126"/>
      <c r="G41" s="126"/>
      <c r="H41" s="126"/>
      <c r="I41" s="126"/>
      <c r="J41" s="126"/>
      <c r="K41" s="126"/>
      <c r="L41" s="126"/>
    </row>
    <row r="42" spans="1:12" ht="14.25" x14ac:dyDescent="0.2">
      <c r="A42" s="131">
        <v>39873</v>
      </c>
      <c r="B42" s="132">
        <v>42</v>
      </c>
      <c r="C42" s="132">
        <v>40.9</v>
      </c>
      <c r="D42" s="126"/>
      <c r="E42" s="126"/>
      <c r="F42" s="126"/>
      <c r="G42" s="126"/>
      <c r="H42" s="126"/>
      <c r="I42" s="126"/>
      <c r="J42" s="126"/>
      <c r="K42" s="126"/>
      <c r="L42" s="126"/>
    </row>
    <row r="43" spans="1:12" ht="14.25" x14ac:dyDescent="0.2">
      <c r="A43" s="131">
        <v>39904</v>
      </c>
      <c r="B43" s="132">
        <v>43.4</v>
      </c>
      <c r="C43" s="132">
        <v>41.9</v>
      </c>
      <c r="D43" s="126"/>
      <c r="E43" s="126"/>
      <c r="F43" s="126"/>
      <c r="G43" s="126"/>
      <c r="H43" s="126"/>
      <c r="I43" s="126"/>
      <c r="J43" s="126"/>
      <c r="K43" s="126"/>
      <c r="L43" s="126"/>
    </row>
    <row r="44" spans="1:12" ht="14.25" x14ac:dyDescent="0.2">
      <c r="A44" s="131">
        <v>39934</v>
      </c>
      <c r="B44" s="132">
        <v>45.3</v>
      </c>
      <c r="C44" s="132">
        <v>43.6</v>
      </c>
      <c r="D44" s="126"/>
      <c r="E44" s="126"/>
      <c r="F44" s="126"/>
      <c r="G44" s="126"/>
      <c r="H44" s="126"/>
      <c r="I44" s="126"/>
      <c r="J44" s="126"/>
      <c r="K44" s="126"/>
      <c r="L44" s="126"/>
    </row>
    <row r="45" spans="1:12" ht="14.25" x14ac:dyDescent="0.2">
      <c r="A45" s="131">
        <v>39965</v>
      </c>
      <c r="B45" s="132">
        <v>47.3</v>
      </c>
      <c r="C45" s="132">
        <v>48.2</v>
      </c>
      <c r="D45" s="126"/>
      <c r="E45" s="126"/>
      <c r="F45" s="126"/>
      <c r="G45" s="126"/>
      <c r="H45" s="126"/>
      <c r="I45" s="126"/>
      <c r="J45" s="126"/>
      <c r="K45" s="126"/>
      <c r="L45" s="126"/>
    </row>
    <row r="46" spans="1:12" ht="14.25" x14ac:dyDescent="0.2">
      <c r="A46" s="131">
        <v>39995</v>
      </c>
      <c r="B46" s="132">
        <v>48.4</v>
      </c>
      <c r="C46" s="132">
        <v>48.1</v>
      </c>
      <c r="D46" s="126"/>
      <c r="E46" s="126"/>
      <c r="F46" s="126"/>
      <c r="G46" s="126"/>
      <c r="H46" s="126"/>
      <c r="I46" s="126"/>
      <c r="J46" s="126"/>
      <c r="K46" s="126"/>
      <c r="L46" s="126"/>
    </row>
    <row r="47" spans="1:12" ht="14.25" x14ac:dyDescent="0.2">
      <c r="A47" s="131">
        <v>40026</v>
      </c>
      <c r="B47" s="132">
        <v>49.6</v>
      </c>
      <c r="C47" s="132">
        <v>52.5</v>
      </c>
      <c r="D47" s="126"/>
      <c r="E47" s="126"/>
      <c r="F47" s="126"/>
      <c r="G47" s="126"/>
      <c r="H47" s="126"/>
      <c r="I47" s="126"/>
      <c r="J47" s="126"/>
      <c r="K47" s="126"/>
      <c r="L47" s="126"/>
    </row>
    <row r="48" spans="1:12" ht="14.25" x14ac:dyDescent="0.2">
      <c r="A48" s="131">
        <v>40057</v>
      </c>
      <c r="B48" s="132">
        <v>52</v>
      </c>
      <c r="C48" s="132">
        <v>53.3</v>
      </c>
      <c r="D48" s="126"/>
      <c r="E48" s="126"/>
      <c r="F48" s="126"/>
      <c r="G48" s="126"/>
      <c r="H48" s="126"/>
      <c r="I48" s="126"/>
      <c r="J48" s="126"/>
      <c r="K48" s="126"/>
      <c r="L48" s="126"/>
    </row>
    <row r="49" spans="1:12" ht="14.25" x14ac:dyDescent="0.2">
      <c r="A49" s="131">
        <v>40087</v>
      </c>
      <c r="B49" s="132">
        <v>49.6</v>
      </c>
      <c r="C49" s="132">
        <v>55.9</v>
      </c>
      <c r="D49" s="126"/>
      <c r="E49" s="126"/>
      <c r="F49" s="126"/>
      <c r="G49" s="126"/>
      <c r="H49" s="126"/>
      <c r="I49" s="126"/>
      <c r="J49" s="126"/>
      <c r="K49" s="126"/>
      <c r="L49" s="126"/>
    </row>
    <row r="50" spans="1:12" ht="14.25" x14ac:dyDescent="0.2">
      <c r="A50" s="131">
        <v>40118</v>
      </c>
      <c r="B50" s="132">
        <v>49.1</v>
      </c>
      <c r="C50" s="132">
        <v>54</v>
      </c>
      <c r="D50" s="126"/>
      <c r="E50" s="126"/>
      <c r="F50" s="126"/>
      <c r="G50" s="126"/>
      <c r="H50" s="126"/>
      <c r="I50" s="126"/>
      <c r="J50" s="126"/>
      <c r="K50" s="126"/>
      <c r="L50" s="126"/>
    </row>
    <row r="51" spans="1:12" ht="14.25" x14ac:dyDescent="0.2">
      <c r="A51" s="131">
        <v>40148</v>
      </c>
      <c r="B51" s="132">
        <v>48.8</v>
      </c>
      <c r="C51" s="132">
        <v>53.3</v>
      </c>
      <c r="D51" s="126"/>
      <c r="E51" s="126"/>
      <c r="F51" s="126"/>
      <c r="G51" s="126"/>
      <c r="H51" s="126"/>
      <c r="I51" s="126"/>
      <c r="J51" s="126"/>
      <c r="K51" s="126"/>
      <c r="L51" s="126"/>
    </row>
    <row r="52" spans="1:12" ht="14.25" x14ac:dyDescent="0.2">
      <c r="A52" s="131">
        <v>40179</v>
      </c>
      <c r="B52" s="132">
        <v>50.8</v>
      </c>
      <c r="C52" s="132">
        <v>51.8</v>
      </c>
      <c r="D52" s="126"/>
      <c r="E52" s="126"/>
      <c r="F52" s="126"/>
      <c r="G52" s="126"/>
      <c r="H52" s="126"/>
      <c r="I52" s="126"/>
      <c r="J52" s="126"/>
      <c r="K52" s="126"/>
      <c r="L52" s="126"/>
    </row>
    <row r="53" spans="1:12" ht="14.25" x14ac:dyDescent="0.2">
      <c r="A53" s="131">
        <v>40210</v>
      </c>
      <c r="B53" s="132">
        <v>50.2</v>
      </c>
      <c r="C53" s="132">
        <v>51.3</v>
      </c>
      <c r="D53" s="126"/>
      <c r="E53" s="126"/>
      <c r="F53" s="126"/>
      <c r="G53" s="126"/>
      <c r="H53" s="126"/>
      <c r="I53" s="126"/>
      <c r="J53" s="126"/>
      <c r="K53" s="126"/>
      <c r="L53" s="126"/>
    </row>
    <row r="54" spans="1:12" ht="14.25" x14ac:dyDescent="0.2">
      <c r="A54" s="131">
        <v>40238</v>
      </c>
      <c r="B54" s="132">
        <v>50.2</v>
      </c>
      <c r="C54" s="132">
        <v>54.4</v>
      </c>
      <c r="D54" s="126"/>
      <c r="E54" s="126"/>
      <c r="F54" s="126"/>
      <c r="G54" s="126"/>
      <c r="H54" s="126"/>
      <c r="I54" s="126"/>
      <c r="J54" s="126"/>
      <c r="K54" s="126"/>
      <c r="L54" s="126"/>
    </row>
    <row r="55" spans="1:12" ht="14.25" x14ac:dyDescent="0.2">
      <c r="A55" s="131">
        <v>40269</v>
      </c>
      <c r="B55" s="132">
        <v>52.1</v>
      </c>
      <c r="C55" s="132">
        <v>58.2</v>
      </c>
      <c r="D55" s="126"/>
      <c r="E55" s="126"/>
      <c r="F55" s="126"/>
      <c r="G55" s="126"/>
      <c r="H55" s="126"/>
      <c r="I55" s="126"/>
      <c r="J55" s="126"/>
      <c r="K55" s="126"/>
      <c r="L55" s="126"/>
    </row>
    <row r="56" spans="1:12" ht="14.25" x14ac:dyDescent="0.2">
      <c r="A56" s="131">
        <v>40299</v>
      </c>
      <c r="B56" s="132">
        <v>52</v>
      </c>
      <c r="C56" s="132">
        <v>56.4</v>
      </c>
      <c r="D56" s="126"/>
      <c r="E56" s="126"/>
      <c r="F56" s="126"/>
      <c r="G56" s="126"/>
      <c r="H56" s="126"/>
      <c r="I56" s="126"/>
      <c r="J56" s="126"/>
      <c r="K56" s="126"/>
      <c r="L56" s="126"/>
    </row>
    <row r="57" spans="1:12" ht="14.25" x14ac:dyDescent="0.2">
      <c r="A57" s="131">
        <v>40330</v>
      </c>
      <c r="B57" s="132">
        <v>52.6</v>
      </c>
      <c r="C57" s="132">
        <v>56</v>
      </c>
      <c r="D57" s="126"/>
      <c r="E57" s="126"/>
      <c r="F57" s="126"/>
      <c r="G57" s="126"/>
      <c r="H57" s="126"/>
      <c r="I57" s="126"/>
      <c r="J57" s="126"/>
      <c r="K57" s="126"/>
      <c r="L57" s="126"/>
    </row>
    <row r="58" spans="1:12" ht="14.25" x14ac:dyDescent="0.2">
      <c r="A58" s="131">
        <v>40360</v>
      </c>
      <c r="B58" s="132">
        <v>52.7</v>
      </c>
      <c r="C58" s="132">
        <v>54.1</v>
      </c>
      <c r="D58" s="126"/>
      <c r="E58" s="126"/>
      <c r="F58" s="126"/>
      <c r="G58" s="126"/>
      <c r="H58" s="126"/>
      <c r="I58" s="126"/>
      <c r="J58" s="126"/>
      <c r="K58" s="126"/>
      <c r="L58" s="126"/>
    </row>
    <row r="59" spans="1:12" ht="14.25" x14ac:dyDescent="0.2">
      <c r="A59" s="131">
        <v>40391</v>
      </c>
      <c r="B59" s="132">
        <v>52.9</v>
      </c>
      <c r="C59" s="132">
        <v>47</v>
      </c>
      <c r="D59" s="126"/>
      <c r="E59" s="126"/>
      <c r="F59" s="126"/>
      <c r="G59" s="126"/>
      <c r="H59" s="126"/>
      <c r="I59" s="126"/>
      <c r="J59" s="126"/>
      <c r="K59" s="126"/>
      <c r="L59" s="126"/>
    </row>
    <row r="60" spans="1:12" ht="14.25" x14ac:dyDescent="0.2">
      <c r="A60" s="131">
        <v>40422</v>
      </c>
      <c r="B60" s="132">
        <v>51.2</v>
      </c>
      <c r="C60" s="132">
        <v>51.5</v>
      </c>
      <c r="D60" s="126"/>
      <c r="E60" s="126"/>
      <c r="F60" s="126"/>
      <c r="G60" s="126"/>
      <c r="H60" s="126"/>
      <c r="I60" s="126"/>
      <c r="J60" s="126"/>
      <c r="K60" s="126"/>
      <c r="L60" s="126"/>
    </row>
    <row r="61" spans="1:12" ht="14.25" x14ac:dyDescent="0.2">
      <c r="A61" s="131">
        <v>40452</v>
      </c>
      <c r="B61" s="132">
        <v>51.8</v>
      </c>
      <c r="C61" s="132">
        <v>55.6</v>
      </c>
      <c r="D61" s="126"/>
      <c r="E61" s="126"/>
      <c r="F61" s="126"/>
      <c r="G61" s="126"/>
      <c r="H61" s="126"/>
      <c r="I61" s="126"/>
      <c r="J61" s="126"/>
      <c r="K61" s="126"/>
      <c r="L61" s="126"/>
    </row>
    <row r="62" spans="1:12" ht="14.25" x14ac:dyDescent="0.2">
      <c r="A62" s="131">
        <v>40483</v>
      </c>
      <c r="B62" s="132">
        <v>51.1</v>
      </c>
      <c r="C62" s="132">
        <v>54.1</v>
      </c>
      <c r="D62" s="126"/>
      <c r="E62" s="126"/>
      <c r="F62" s="126"/>
      <c r="G62" s="126"/>
      <c r="H62" s="126"/>
      <c r="I62" s="126"/>
      <c r="J62" s="126"/>
      <c r="K62" s="126"/>
      <c r="L62" s="126"/>
    </row>
    <row r="63" spans="1:12" ht="14.25" x14ac:dyDescent="0.2">
      <c r="A63" s="131">
        <v>40513</v>
      </c>
      <c r="B63" s="132">
        <v>53.5</v>
      </c>
      <c r="C63" s="132">
        <v>56.4</v>
      </c>
      <c r="D63" s="126"/>
      <c r="E63" s="126"/>
      <c r="F63" s="126"/>
      <c r="G63" s="126"/>
      <c r="H63" s="126"/>
      <c r="I63" s="126"/>
      <c r="J63" s="126"/>
      <c r="K63" s="126"/>
      <c r="L63" s="126"/>
    </row>
    <row r="64" spans="1:12" ht="14.25" x14ac:dyDescent="0.2">
      <c r="A64" s="131">
        <v>40544</v>
      </c>
      <c r="B64" s="132">
        <v>53.5</v>
      </c>
      <c r="C64" s="132">
        <v>54.2</v>
      </c>
      <c r="D64" s="126"/>
      <c r="E64" s="126"/>
      <c r="F64" s="126"/>
      <c r="G64" s="126"/>
      <c r="H64" s="126"/>
      <c r="I64" s="126"/>
      <c r="J64" s="126"/>
      <c r="K64" s="126"/>
      <c r="L64" s="126"/>
    </row>
    <row r="65" spans="1:12" ht="14.25" x14ac:dyDescent="0.2">
      <c r="A65" s="131">
        <v>40575</v>
      </c>
      <c r="B65" s="132">
        <v>55.2</v>
      </c>
      <c r="C65" s="132">
        <v>53.4</v>
      </c>
      <c r="D65" s="126"/>
      <c r="E65" s="126"/>
      <c r="F65" s="126"/>
      <c r="G65" s="126"/>
      <c r="H65" s="126"/>
      <c r="I65" s="126"/>
      <c r="J65" s="126"/>
      <c r="K65" s="126"/>
      <c r="L65" s="126"/>
    </row>
    <row r="66" spans="1:12" ht="14.25" x14ac:dyDescent="0.2">
      <c r="A66" s="131">
        <v>40603</v>
      </c>
      <c r="B66" s="132">
        <v>55.6</v>
      </c>
      <c r="C66" s="132">
        <v>53.3</v>
      </c>
      <c r="D66" s="126"/>
      <c r="E66" s="126"/>
      <c r="F66" s="126"/>
      <c r="G66" s="126"/>
      <c r="H66" s="126"/>
      <c r="I66" s="126"/>
      <c r="J66" s="126"/>
      <c r="K66" s="126"/>
      <c r="L66" s="126"/>
    </row>
    <row r="67" spans="1:12" ht="14.25" x14ac:dyDescent="0.2">
      <c r="A67" s="131">
        <v>40634</v>
      </c>
      <c r="B67" s="132">
        <v>52.1</v>
      </c>
      <c r="C67" s="132">
        <v>55.8</v>
      </c>
      <c r="D67" s="126"/>
      <c r="E67" s="126"/>
      <c r="F67" s="126"/>
      <c r="G67" s="126"/>
      <c r="H67" s="126"/>
      <c r="I67" s="126"/>
      <c r="J67" s="126"/>
      <c r="K67" s="126"/>
      <c r="L67" s="126"/>
    </row>
    <row r="68" spans="1:12" ht="14.25" x14ac:dyDescent="0.2">
      <c r="A68" s="131">
        <v>40664</v>
      </c>
      <c r="B68" s="132">
        <v>50.7</v>
      </c>
      <c r="C68" s="132">
        <v>57.6</v>
      </c>
      <c r="D68" s="126"/>
      <c r="E68" s="126"/>
      <c r="F68" s="126"/>
      <c r="G68" s="126"/>
      <c r="H68" s="126"/>
      <c r="I68" s="126"/>
      <c r="J68" s="126"/>
      <c r="K68" s="126"/>
      <c r="L68" s="126"/>
    </row>
    <row r="69" spans="1:12" ht="14.25" x14ac:dyDescent="0.2">
      <c r="A69" s="131">
        <v>40695</v>
      </c>
      <c r="B69" s="132">
        <v>50.6</v>
      </c>
      <c r="C69" s="132">
        <v>55.1</v>
      </c>
      <c r="D69" s="126"/>
      <c r="E69" s="126"/>
      <c r="F69" s="126"/>
      <c r="G69" s="126"/>
      <c r="H69" s="126"/>
      <c r="I69" s="126"/>
      <c r="J69" s="126"/>
      <c r="K69" s="126"/>
      <c r="L69" s="126"/>
    </row>
    <row r="70" spans="1:12" ht="14.25" x14ac:dyDescent="0.2">
      <c r="A70" s="131">
        <v>40725</v>
      </c>
      <c r="B70" s="132">
        <v>49.8</v>
      </c>
      <c r="C70" s="132">
        <v>56.9</v>
      </c>
      <c r="D70" s="126"/>
      <c r="E70" s="126"/>
      <c r="F70" s="126"/>
      <c r="G70" s="126"/>
      <c r="H70" s="126"/>
      <c r="I70" s="126"/>
      <c r="J70" s="126"/>
      <c r="K70" s="126"/>
      <c r="L70" s="126"/>
    </row>
    <row r="71" spans="1:12" ht="14.25" x14ac:dyDescent="0.2">
      <c r="A71" s="131">
        <v>40756</v>
      </c>
      <c r="B71" s="132">
        <v>49.9</v>
      </c>
      <c r="C71" s="132">
        <v>53.2</v>
      </c>
      <c r="D71" s="126"/>
      <c r="E71" s="126"/>
      <c r="F71" s="126"/>
      <c r="G71" s="126"/>
      <c r="H71" s="126"/>
      <c r="I71" s="126"/>
      <c r="J71" s="126"/>
      <c r="K71" s="126"/>
      <c r="L71" s="126"/>
    </row>
    <row r="72" spans="1:12" ht="14.25" x14ac:dyDescent="0.2">
      <c r="A72" s="131">
        <v>40787</v>
      </c>
      <c r="B72" s="132">
        <v>50</v>
      </c>
      <c r="C72" s="132">
        <v>53.3</v>
      </c>
      <c r="D72" s="126"/>
      <c r="E72" s="126"/>
      <c r="F72" s="126"/>
      <c r="G72" s="126"/>
      <c r="H72" s="126"/>
      <c r="I72" s="126"/>
      <c r="J72" s="126"/>
      <c r="K72" s="126"/>
      <c r="L72" s="126"/>
    </row>
    <row r="73" spans="1:12" ht="14.25" x14ac:dyDescent="0.2">
      <c r="A73" s="131">
        <v>40817</v>
      </c>
      <c r="B73" s="132">
        <v>50.4</v>
      </c>
      <c r="C73" s="132">
        <v>53.5</v>
      </c>
      <c r="D73" s="126"/>
      <c r="E73" s="126"/>
      <c r="F73" s="126"/>
      <c r="G73" s="126"/>
      <c r="H73" s="126"/>
      <c r="I73" s="126"/>
      <c r="J73" s="126"/>
      <c r="K73" s="126"/>
      <c r="L73" s="126"/>
    </row>
    <row r="74" spans="1:12" ht="14.25" x14ac:dyDescent="0.2">
      <c r="A74" s="131">
        <v>40848</v>
      </c>
      <c r="B74" s="132">
        <v>52.6</v>
      </c>
      <c r="C74" s="132">
        <v>54.8</v>
      </c>
      <c r="D74" s="126"/>
      <c r="E74" s="126"/>
      <c r="F74" s="126"/>
      <c r="G74" s="126"/>
      <c r="H74" s="126"/>
      <c r="I74" s="126"/>
      <c r="J74" s="126"/>
      <c r="K74" s="126"/>
      <c r="L74" s="126"/>
    </row>
    <row r="75" spans="1:12" ht="14.25" x14ac:dyDescent="0.2">
      <c r="A75" s="131">
        <v>40878</v>
      </c>
      <c r="B75" s="132">
        <v>51.6</v>
      </c>
      <c r="C75" s="132">
        <v>53.8</v>
      </c>
      <c r="D75" s="126"/>
      <c r="E75" s="126"/>
      <c r="F75" s="126"/>
      <c r="G75" s="126"/>
      <c r="H75" s="126"/>
      <c r="I75" s="126"/>
      <c r="J75" s="126"/>
      <c r="K75" s="126"/>
      <c r="L75" s="126"/>
    </row>
    <row r="76" spans="1:12" ht="14.25" x14ac:dyDescent="0.2">
      <c r="A76" s="131">
        <v>40909</v>
      </c>
      <c r="B76" s="132">
        <v>50.8</v>
      </c>
      <c r="C76" s="132">
        <v>56.5</v>
      </c>
      <c r="D76" s="126"/>
      <c r="E76" s="126"/>
      <c r="F76" s="126"/>
      <c r="G76" s="126"/>
      <c r="H76" s="126"/>
      <c r="I76" s="126"/>
      <c r="J76" s="126"/>
      <c r="K76" s="126"/>
      <c r="L76" s="126"/>
    </row>
    <row r="77" spans="1:12" ht="14.25" x14ac:dyDescent="0.2">
      <c r="A77" s="131">
        <v>40940</v>
      </c>
      <c r="B77" s="132">
        <v>50.7</v>
      </c>
      <c r="C77" s="132">
        <v>55.3</v>
      </c>
      <c r="D77" s="126"/>
      <c r="E77" s="126"/>
      <c r="F77" s="126"/>
      <c r="G77" s="126"/>
      <c r="H77" s="126"/>
      <c r="I77" s="126"/>
      <c r="J77" s="126"/>
      <c r="K77" s="126"/>
      <c r="L77" s="126"/>
    </row>
    <row r="78" spans="1:12" ht="14.25" x14ac:dyDescent="0.2">
      <c r="A78" s="131">
        <v>40969</v>
      </c>
      <c r="B78" s="132">
        <v>50.8</v>
      </c>
      <c r="C78" s="132">
        <v>54.4</v>
      </c>
      <c r="D78" s="126"/>
      <c r="E78" s="126"/>
      <c r="F78" s="126"/>
      <c r="G78" s="126"/>
      <c r="H78" s="126"/>
      <c r="I78" s="126"/>
      <c r="J78" s="126"/>
      <c r="K78" s="126"/>
      <c r="L78" s="126"/>
    </row>
    <row r="79" spans="1:12" ht="14.25" x14ac:dyDescent="0.2">
      <c r="A79" s="131">
        <v>41000</v>
      </c>
      <c r="B79" s="132">
        <v>52.9</v>
      </c>
      <c r="C79" s="132">
        <v>52.6</v>
      </c>
      <c r="D79" s="126"/>
      <c r="E79" s="126"/>
      <c r="F79" s="126"/>
      <c r="G79" s="126"/>
      <c r="H79" s="126"/>
      <c r="I79" s="126"/>
      <c r="J79" s="126"/>
      <c r="K79" s="126"/>
      <c r="L79" s="126"/>
    </row>
    <row r="80" spans="1:12" ht="14.25" x14ac:dyDescent="0.2">
      <c r="A80" s="131">
        <v>41030</v>
      </c>
      <c r="B80" s="132">
        <v>53.2</v>
      </c>
      <c r="C80" s="132">
        <v>54.9</v>
      </c>
      <c r="D80" s="126"/>
      <c r="E80" s="126"/>
      <c r="F80" s="126"/>
      <c r="G80" s="126"/>
      <c r="H80" s="126"/>
      <c r="I80" s="126"/>
      <c r="J80" s="126"/>
      <c r="K80" s="126"/>
      <c r="L80" s="126"/>
    </row>
    <row r="81" spans="1:12" ht="14.25" x14ac:dyDescent="0.2">
      <c r="A81" s="131">
        <v>41061</v>
      </c>
      <c r="B81" s="132">
        <v>51</v>
      </c>
      <c r="C81" s="132">
        <v>53.2</v>
      </c>
      <c r="D81" s="126"/>
      <c r="E81" s="126"/>
      <c r="F81" s="126"/>
      <c r="G81" s="126"/>
      <c r="H81" s="126"/>
      <c r="I81" s="126"/>
      <c r="J81" s="126"/>
      <c r="K81" s="126"/>
      <c r="L81" s="126"/>
    </row>
    <row r="82" spans="1:12" ht="14.25" x14ac:dyDescent="0.2">
      <c r="A82" s="131">
        <v>41091</v>
      </c>
      <c r="B82" s="132">
        <v>52</v>
      </c>
      <c r="C82" s="132">
        <v>52</v>
      </c>
      <c r="D82" s="126"/>
      <c r="E82" s="126"/>
      <c r="F82" s="126"/>
      <c r="G82" s="126"/>
      <c r="H82" s="126"/>
      <c r="I82" s="126"/>
      <c r="J82" s="126"/>
      <c r="K82" s="126"/>
      <c r="L82" s="126"/>
    </row>
    <row r="83" spans="1:12" ht="14.25" x14ac:dyDescent="0.2">
      <c r="A83" s="131">
        <v>41122</v>
      </c>
      <c r="B83" s="132">
        <v>51</v>
      </c>
      <c r="C83" s="132">
        <v>52.6</v>
      </c>
      <c r="D83" s="126"/>
      <c r="E83" s="126"/>
      <c r="F83" s="126"/>
      <c r="G83" s="126"/>
      <c r="H83" s="126"/>
      <c r="I83" s="126"/>
      <c r="J83" s="126"/>
      <c r="K83" s="126"/>
      <c r="L83" s="126"/>
    </row>
    <row r="84" spans="1:12" ht="14.25" x14ac:dyDescent="0.2">
      <c r="A84" s="131">
        <v>41153</v>
      </c>
      <c r="B84" s="132">
        <v>52.4</v>
      </c>
      <c r="C84" s="132">
        <v>54.5</v>
      </c>
      <c r="D84" s="126"/>
      <c r="E84" s="126"/>
      <c r="F84" s="126"/>
      <c r="G84" s="126"/>
      <c r="H84" s="126"/>
      <c r="I84" s="126"/>
      <c r="J84" s="126"/>
      <c r="K84" s="126"/>
      <c r="L84" s="126"/>
    </row>
    <row r="85" spans="1:12" ht="14.25" x14ac:dyDescent="0.2">
      <c r="A85" s="131">
        <v>41183</v>
      </c>
      <c r="B85" s="132">
        <v>52.9</v>
      </c>
      <c r="C85" s="132">
        <v>57.3</v>
      </c>
      <c r="D85" s="126"/>
      <c r="E85" s="126"/>
      <c r="F85" s="126"/>
      <c r="G85" s="126"/>
      <c r="H85" s="126"/>
      <c r="I85" s="126"/>
      <c r="J85" s="126"/>
      <c r="K85" s="126"/>
      <c r="L85" s="126"/>
    </row>
    <row r="86" spans="1:12" ht="14.25" x14ac:dyDescent="0.2">
      <c r="A86" s="131">
        <v>41214</v>
      </c>
      <c r="B86" s="132">
        <v>52.2</v>
      </c>
      <c r="C86" s="132">
        <v>57.1</v>
      </c>
      <c r="D86" s="126"/>
      <c r="E86" s="126"/>
      <c r="F86" s="126"/>
      <c r="G86" s="126"/>
      <c r="H86" s="126"/>
      <c r="I86" s="126"/>
      <c r="J86" s="126"/>
      <c r="K86" s="126"/>
      <c r="L86" s="126"/>
    </row>
    <row r="87" spans="1:12" ht="14.25" x14ac:dyDescent="0.2">
      <c r="A87" s="131">
        <v>41244</v>
      </c>
      <c r="B87" s="132">
        <v>50</v>
      </c>
      <c r="C87" s="132">
        <v>56.1</v>
      </c>
      <c r="D87" s="126"/>
      <c r="E87" s="126"/>
      <c r="F87" s="126"/>
      <c r="G87" s="126"/>
      <c r="H87" s="126"/>
      <c r="I87" s="126"/>
      <c r="J87" s="126"/>
      <c r="K87" s="126"/>
      <c r="L87" s="126"/>
    </row>
    <row r="88" spans="1:12" ht="14.25" x14ac:dyDescent="0.2">
      <c r="A88" s="131">
        <v>41275</v>
      </c>
      <c r="B88" s="132">
        <v>52</v>
      </c>
      <c r="C88" s="132">
        <v>55.7</v>
      </c>
      <c r="D88" s="126"/>
      <c r="E88" s="126"/>
      <c r="F88" s="126"/>
      <c r="G88" s="126"/>
      <c r="H88" s="126"/>
      <c r="I88" s="126"/>
      <c r="J88" s="126"/>
      <c r="K88" s="126"/>
      <c r="L88" s="126"/>
    </row>
    <row r="89" spans="1:12" ht="14.25" x14ac:dyDescent="0.2">
      <c r="A89" s="131">
        <v>41306</v>
      </c>
      <c r="B89" s="132">
        <v>52</v>
      </c>
      <c r="C89" s="132">
        <v>56.1</v>
      </c>
      <c r="D89" s="126"/>
      <c r="E89" s="126"/>
      <c r="F89" s="126"/>
      <c r="G89" s="126"/>
      <c r="H89" s="126"/>
      <c r="I89" s="126"/>
      <c r="J89" s="126"/>
      <c r="K89" s="126"/>
      <c r="L89" s="126"/>
    </row>
    <row r="90" spans="1:12" ht="14.25" x14ac:dyDescent="0.2">
      <c r="A90" s="131">
        <v>41334</v>
      </c>
      <c r="B90" s="132">
        <v>50.8</v>
      </c>
      <c r="C90" s="132">
        <v>54.6</v>
      </c>
      <c r="D90" s="126"/>
      <c r="E90" s="126"/>
      <c r="F90" s="126"/>
      <c r="G90" s="126"/>
      <c r="H90" s="126"/>
      <c r="I90" s="126"/>
      <c r="J90" s="126"/>
      <c r="K90" s="126"/>
      <c r="L90" s="126"/>
    </row>
    <row r="91" spans="1:12" ht="14.25" x14ac:dyDescent="0.2">
      <c r="A91" s="131">
        <v>41365</v>
      </c>
      <c r="B91" s="132">
        <v>50.6</v>
      </c>
      <c r="C91" s="132">
        <v>53</v>
      </c>
      <c r="D91" s="126"/>
      <c r="E91" s="126"/>
      <c r="F91" s="126"/>
      <c r="G91" s="126"/>
      <c r="H91" s="126"/>
      <c r="I91" s="126"/>
      <c r="J91" s="126"/>
      <c r="K91" s="126"/>
      <c r="L91" s="126"/>
    </row>
    <row r="92" spans="1:12" ht="14.25" x14ac:dyDescent="0.2">
      <c r="A92" s="131">
        <v>41395</v>
      </c>
      <c r="B92" s="132">
        <v>50.4</v>
      </c>
      <c r="C92" s="132">
        <v>51.4</v>
      </c>
      <c r="D92" s="126"/>
      <c r="E92" s="126"/>
      <c r="F92" s="126"/>
      <c r="G92" s="126"/>
      <c r="H92" s="126"/>
      <c r="I92" s="126"/>
      <c r="J92" s="126"/>
      <c r="K92" s="126"/>
      <c r="L92" s="126"/>
    </row>
    <row r="93" spans="1:12" ht="14.25" x14ac:dyDescent="0.2">
      <c r="A93" s="131">
        <v>41426</v>
      </c>
      <c r="B93" s="132">
        <v>51.7</v>
      </c>
      <c r="C93" s="132">
        <v>48.8</v>
      </c>
      <c r="D93" s="126"/>
      <c r="E93" s="126"/>
      <c r="F93" s="126"/>
      <c r="G93" s="126"/>
      <c r="H93" s="126"/>
      <c r="I93" s="126"/>
      <c r="J93" s="126"/>
      <c r="K93" s="126"/>
      <c r="L93" s="126"/>
    </row>
    <row r="94" spans="1:12" ht="14.25" x14ac:dyDescent="0.2">
      <c r="A94" s="131">
        <v>41456</v>
      </c>
      <c r="B94" s="132">
        <v>49.2</v>
      </c>
      <c r="C94" s="132">
        <v>48.7</v>
      </c>
      <c r="D94" s="126"/>
      <c r="E94" s="126"/>
      <c r="F94" s="126"/>
      <c r="G94" s="126"/>
      <c r="H94" s="126"/>
      <c r="I94" s="126"/>
      <c r="J94" s="126"/>
      <c r="K94" s="126"/>
      <c r="L94" s="126"/>
    </row>
    <row r="95" spans="1:12" ht="14.25" x14ac:dyDescent="0.2">
      <c r="A95" s="131">
        <v>41487</v>
      </c>
      <c r="B95" s="132">
        <v>49.4</v>
      </c>
      <c r="C95" s="132">
        <v>51.8</v>
      </c>
      <c r="D95" s="126"/>
      <c r="E95" s="126"/>
      <c r="F95" s="126"/>
      <c r="G95" s="126"/>
      <c r="H95" s="126"/>
      <c r="I95" s="126"/>
      <c r="J95" s="126"/>
      <c r="K95" s="126"/>
      <c r="L95" s="126"/>
    </row>
    <row r="96" spans="1:12" ht="14.25" x14ac:dyDescent="0.2">
      <c r="A96" s="131">
        <v>41518</v>
      </c>
      <c r="B96" s="132">
        <v>49.4</v>
      </c>
      <c r="C96" s="132">
        <v>51.5</v>
      </c>
      <c r="D96" s="126"/>
      <c r="E96" s="126"/>
      <c r="F96" s="126"/>
      <c r="G96" s="126"/>
      <c r="H96" s="126"/>
      <c r="I96" s="126"/>
      <c r="J96" s="126"/>
      <c r="K96" s="126"/>
      <c r="L96" s="126"/>
    </row>
    <row r="97" spans="1:12" ht="14.25" x14ac:dyDescent="0.2">
      <c r="A97" s="131">
        <v>41548</v>
      </c>
      <c r="B97" s="132">
        <v>51.8</v>
      </c>
      <c r="C97" s="132">
        <v>52.5</v>
      </c>
      <c r="D97" s="126"/>
      <c r="E97" s="126"/>
      <c r="F97" s="126"/>
      <c r="G97" s="126"/>
      <c r="H97" s="126"/>
      <c r="I97" s="126"/>
      <c r="J97" s="126"/>
      <c r="K97" s="126"/>
      <c r="L97" s="126"/>
    </row>
    <row r="98" spans="1:12" ht="14.25" x14ac:dyDescent="0.2">
      <c r="A98" s="131">
        <v>41579</v>
      </c>
      <c r="B98" s="132">
        <v>49.4</v>
      </c>
      <c r="C98" s="132">
        <v>52.9</v>
      </c>
      <c r="D98" s="126"/>
      <c r="E98" s="126"/>
      <c r="F98" s="126"/>
      <c r="G98" s="126"/>
      <c r="H98" s="126"/>
      <c r="I98" s="126"/>
      <c r="J98" s="126"/>
      <c r="K98" s="126"/>
      <c r="L98" s="126"/>
    </row>
    <row r="99" spans="1:12" ht="14.25" x14ac:dyDescent="0.2">
      <c r="A99" s="131">
        <v>41609</v>
      </c>
      <c r="B99" s="132">
        <v>48.8</v>
      </c>
      <c r="C99" s="132">
        <v>53.6</v>
      </c>
      <c r="D99" s="126"/>
      <c r="E99" s="126"/>
      <c r="F99" s="126"/>
      <c r="G99" s="126"/>
      <c r="H99" s="126"/>
      <c r="I99" s="126"/>
      <c r="J99" s="126"/>
      <c r="K99" s="126"/>
      <c r="L99" s="126"/>
    </row>
    <row r="100" spans="1:12" ht="14.25" x14ac:dyDescent="0.2">
      <c r="A100" s="131">
        <v>41640</v>
      </c>
      <c r="B100" s="132">
        <v>48</v>
      </c>
      <c r="C100" s="132">
        <v>50.2</v>
      </c>
      <c r="D100" s="126"/>
      <c r="E100" s="126"/>
      <c r="F100" s="126"/>
      <c r="G100" s="126"/>
      <c r="H100" s="126"/>
      <c r="I100" s="126"/>
      <c r="J100" s="126"/>
      <c r="K100" s="126"/>
      <c r="L100" s="126"/>
    </row>
    <row r="101" spans="1:12" ht="14.25" x14ac:dyDescent="0.2">
      <c r="A101" s="131">
        <v>41671</v>
      </c>
      <c r="B101" s="132">
        <v>48.5</v>
      </c>
      <c r="C101" s="132">
        <v>50.8</v>
      </c>
      <c r="D101" s="126"/>
      <c r="E101" s="126"/>
      <c r="F101" s="126"/>
      <c r="G101" s="126"/>
      <c r="H101" s="126"/>
      <c r="I101" s="126"/>
      <c r="J101" s="126"/>
      <c r="K101" s="126"/>
      <c r="L101" s="126"/>
    </row>
    <row r="102" spans="1:12" ht="14.25" x14ac:dyDescent="0.2">
      <c r="A102" s="131">
        <v>41699</v>
      </c>
      <c r="B102" s="132">
        <v>48.3</v>
      </c>
      <c r="C102" s="132">
        <v>47.7</v>
      </c>
      <c r="D102" s="126"/>
      <c r="E102" s="126"/>
      <c r="F102" s="126"/>
      <c r="G102" s="126"/>
      <c r="H102" s="126"/>
      <c r="I102" s="126"/>
      <c r="J102" s="126"/>
      <c r="K102" s="126"/>
      <c r="L102" s="126"/>
    </row>
    <row r="103" spans="1:12" ht="14.25" x14ac:dyDescent="0.2">
      <c r="A103" s="131">
        <v>41730</v>
      </c>
      <c r="B103" s="132">
        <v>48.5</v>
      </c>
      <c r="C103" s="132">
        <v>46.8</v>
      </c>
      <c r="D103" s="126"/>
      <c r="E103" s="126"/>
      <c r="F103" s="126"/>
      <c r="G103" s="126"/>
      <c r="H103" s="126"/>
      <c r="I103" s="126"/>
      <c r="J103" s="126"/>
      <c r="K103" s="126"/>
      <c r="L103" s="126"/>
    </row>
    <row r="104" spans="1:12" ht="14.25" x14ac:dyDescent="0.2">
      <c r="A104" s="131">
        <v>41760</v>
      </c>
      <c r="B104" s="132">
        <v>48.9</v>
      </c>
      <c r="C104" s="132">
        <v>46.1</v>
      </c>
      <c r="D104" s="126"/>
      <c r="E104" s="126"/>
      <c r="F104" s="126"/>
      <c r="G104" s="126"/>
      <c r="H104" s="126"/>
      <c r="I104" s="126"/>
      <c r="J104" s="126"/>
      <c r="K104" s="126"/>
      <c r="L104" s="126"/>
    </row>
    <row r="105" spans="1:12" ht="14.25" x14ac:dyDescent="0.2">
      <c r="A105" s="131">
        <v>41791</v>
      </c>
      <c r="B105" s="132">
        <v>49.1</v>
      </c>
      <c r="C105" s="132">
        <v>49.8</v>
      </c>
      <c r="D105" s="126"/>
      <c r="E105" s="126"/>
      <c r="F105" s="126"/>
      <c r="G105" s="126"/>
      <c r="H105" s="126"/>
      <c r="I105" s="126"/>
      <c r="J105" s="126"/>
      <c r="K105" s="126"/>
      <c r="L105" s="126"/>
    </row>
    <row r="106" spans="1:12" ht="14.25" x14ac:dyDescent="0.2">
      <c r="A106" s="131">
        <v>41821</v>
      </c>
      <c r="B106" s="132">
        <v>51</v>
      </c>
      <c r="C106" s="132">
        <v>49.7</v>
      </c>
      <c r="D106" s="126"/>
      <c r="E106" s="126"/>
      <c r="F106" s="126"/>
      <c r="G106" s="126"/>
      <c r="H106" s="126"/>
      <c r="I106" s="126"/>
      <c r="J106" s="126"/>
      <c r="K106" s="126"/>
      <c r="L106" s="126"/>
    </row>
    <row r="107" spans="1:12" ht="14.25" x14ac:dyDescent="0.2">
      <c r="A107" s="131">
        <v>41852</v>
      </c>
      <c r="B107" s="132">
        <v>51</v>
      </c>
      <c r="C107" s="132">
        <v>50.3</v>
      </c>
      <c r="D107" s="126"/>
      <c r="E107" s="126"/>
      <c r="F107" s="126"/>
      <c r="G107" s="126"/>
      <c r="H107" s="126"/>
      <c r="I107" s="126"/>
      <c r="J107" s="126"/>
      <c r="K107" s="126"/>
      <c r="L107" s="126"/>
    </row>
    <row r="108" spans="1:12" ht="14.25" x14ac:dyDescent="0.2">
      <c r="A108" s="131">
        <v>41883</v>
      </c>
      <c r="B108" s="132">
        <v>50.4</v>
      </c>
      <c r="C108" s="132">
        <v>50.5</v>
      </c>
      <c r="D108" s="126"/>
      <c r="E108" s="126"/>
      <c r="F108" s="126"/>
      <c r="G108" s="126"/>
      <c r="H108" s="126"/>
      <c r="I108" s="126"/>
      <c r="J108" s="126"/>
      <c r="K108" s="126"/>
      <c r="L108" s="126"/>
    </row>
    <row r="109" spans="1:12" ht="14.25" x14ac:dyDescent="0.2">
      <c r="A109" s="131">
        <v>41913</v>
      </c>
      <c r="B109" s="132">
        <v>50.3</v>
      </c>
      <c r="C109" s="132">
        <v>47.4</v>
      </c>
      <c r="D109" s="126"/>
      <c r="E109" s="126"/>
      <c r="F109" s="126"/>
      <c r="G109" s="126"/>
      <c r="H109" s="126"/>
      <c r="I109" s="126"/>
      <c r="J109" s="126"/>
      <c r="K109" s="126"/>
      <c r="L109" s="126"/>
    </row>
    <row r="110" spans="1:12" ht="14.25" x14ac:dyDescent="0.2">
      <c r="A110" s="131">
        <v>41944</v>
      </c>
      <c r="B110" s="132">
        <v>51.7</v>
      </c>
      <c r="C110" s="132">
        <v>44.5</v>
      </c>
      <c r="D110" s="126"/>
      <c r="E110" s="126"/>
      <c r="F110" s="126"/>
      <c r="G110" s="126"/>
      <c r="H110" s="126"/>
      <c r="I110" s="126"/>
      <c r="J110" s="126"/>
      <c r="K110" s="126"/>
      <c r="L110" s="126"/>
    </row>
    <row r="111" spans="1:12" ht="14.25" x14ac:dyDescent="0.2">
      <c r="A111" s="131">
        <v>41974</v>
      </c>
      <c r="B111" s="132">
        <v>48.9</v>
      </c>
      <c r="C111" s="132">
        <v>45.8</v>
      </c>
      <c r="D111" s="126"/>
      <c r="E111" s="126"/>
      <c r="F111" s="126"/>
      <c r="G111" s="126"/>
      <c r="H111" s="126"/>
      <c r="I111" s="126"/>
      <c r="J111" s="126"/>
      <c r="K111" s="126"/>
      <c r="L111" s="126"/>
    </row>
    <row r="112" spans="1:12" ht="14.25" x14ac:dyDescent="0.2">
      <c r="A112" s="131">
        <v>42005</v>
      </c>
      <c r="B112" s="132">
        <v>47.6</v>
      </c>
      <c r="C112" s="132">
        <v>43.9</v>
      </c>
      <c r="D112" s="126"/>
      <c r="E112" s="126"/>
      <c r="F112" s="126"/>
      <c r="G112" s="126"/>
      <c r="H112" s="126"/>
      <c r="I112" s="126"/>
      <c r="J112" s="126"/>
      <c r="K112" s="126"/>
      <c r="L112" s="126"/>
    </row>
    <row r="113" spans="1:12" ht="14.25" x14ac:dyDescent="0.2">
      <c r="A113" s="131">
        <v>42036</v>
      </c>
      <c r="B113" s="132">
        <v>49.7</v>
      </c>
      <c r="C113" s="132">
        <v>41.3</v>
      </c>
      <c r="D113" s="126"/>
      <c r="E113" s="126"/>
      <c r="F113" s="126"/>
      <c r="G113" s="126"/>
      <c r="H113" s="126"/>
      <c r="I113" s="126"/>
      <c r="J113" s="126"/>
      <c r="K113" s="126"/>
      <c r="L113" s="126"/>
    </row>
    <row r="114" spans="1:12" ht="14.25" x14ac:dyDescent="0.2">
      <c r="A114" s="131">
        <v>42064</v>
      </c>
      <c r="B114" s="132">
        <v>48.1</v>
      </c>
      <c r="C114" s="132">
        <v>46.1</v>
      </c>
      <c r="D114" s="126"/>
      <c r="E114" s="126"/>
      <c r="F114" s="126"/>
      <c r="G114" s="126"/>
      <c r="H114" s="126"/>
      <c r="I114" s="126"/>
      <c r="J114" s="126"/>
      <c r="K114" s="126"/>
      <c r="L114" s="126"/>
    </row>
    <row r="115" spans="1:12" ht="14.25" x14ac:dyDescent="0.2">
      <c r="A115" s="131">
        <v>42095</v>
      </c>
      <c r="B115" s="132">
        <v>48.9</v>
      </c>
      <c r="C115" s="132">
        <v>50.7</v>
      </c>
      <c r="D115" s="126"/>
      <c r="E115" s="126"/>
      <c r="F115" s="126"/>
      <c r="G115" s="126"/>
      <c r="H115" s="126"/>
      <c r="I115" s="126"/>
      <c r="J115" s="126"/>
      <c r="K115" s="126"/>
      <c r="L115" s="126"/>
    </row>
    <row r="116" spans="1:12" ht="14.25" x14ac:dyDescent="0.2">
      <c r="A116" s="131">
        <v>42125</v>
      </c>
      <c r="B116" s="132">
        <v>47.6</v>
      </c>
      <c r="C116" s="132">
        <v>52.8</v>
      </c>
      <c r="D116" s="126"/>
      <c r="E116" s="126"/>
      <c r="F116" s="126"/>
      <c r="G116" s="126"/>
      <c r="H116" s="126"/>
      <c r="I116" s="126"/>
      <c r="J116" s="126"/>
      <c r="K116" s="126"/>
      <c r="L116" s="126"/>
    </row>
    <row r="117" spans="1:12" ht="14.25" x14ac:dyDescent="0.2">
      <c r="A117" s="131">
        <v>42156</v>
      </c>
      <c r="B117" s="132">
        <v>48.7</v>
      </c>
      <c r="C117" s="132">
        <v>49.5</v>
      </c>
      <c r="D117" s="126"/>
      <c r="E117" s="126"/>
      <c r="F117" s="126"/>
      <c r="G117" s="126"/>
      <c r="H117" s="126"/>
      <c r="I117" s="126"/>
      <c r="J117" s="126"/>
      <c r="K117" s="126"/>
      <c r="L117" s="126"/>
    </row>
    <row r="118" spans="1:12" ht="14.25" x14ac:dyDescent="0.2">
      <c r="A118" s="131">
        <v>42186</v>
      </c>
      <c r="B118" s="132">
        <v>48.3</v>
      </c>
      <c r="C118" s="134">
        <v>51.6</v>
      </c>
      <c r="D118" s="126"/>
      <c r="E118" s="126"/>
      <c r="F118" s="126"/>
      <c r="G118" s="126"/>
      <c r="H118" s="126"/>
      <c r="I118" s="126"/>
      <c r="J118" s="126"/>
      <c r="K118" s="126"/>
      <c r="L118" s="126"/>
    </row>
    <row r="119" spans="1:12" ht="14.25" x14ac:dyDescent="0.2">
      <c r="A119" s="131">
        <v>42217</v>
      </c>
      <c r="B119" s="132">
        <v>47.9</v>
      </c>
      <c r="C119" s="132">
        <v>49.1</v>
      </c>
      <c r="D119" s="126"/>
      <c r="E119" s="126"/>
      <c r="F119" s="126"/>
      <c r="G119" s="126"/>
      <c r="H119" s="126"/>
      <c r="I119" s="126"/>
      <c r="J119" s="126"/>
      <c r="K119" s="126"/>
      <c r="L119" s="126"/>
    </row>
    <row r="120" spans="1:12" ht="14.25" x14ac:dyDescent="0.2">
      <c r="A120" s="131">
        <v>42248</v>
      </c>
      <c r="B120" s="132">
        <v>49.1</v>
      </c>
      <c r="C120" s="132">
        <v>51.3</v>
      </c>
      <c r="D120" s="126"/>
      <c r="E120" s="126"/>
      <c r="F120" s="126"/>
      <c r="G120" s="126"/>
      <c r="H120" s="126"/>
      <c r="I120" s="126"/>
      <c r="J120" s="126"/>
      <c r="K120" s="126"/>
      <c r="L120" s="126"/>
    </row>
    <row r="121" spans="1:12" ht="14.25" x14ac:dyDescent="0.2">
      <c r="A121" s="131">
        <v>42278</v>
      </c>
      <c r="B121" s="132">
        <v>50.2</v>
      </c>
      <c r="C121" s="132">
        <v>47.8</v>
      </c>
      <c r="D121" s="126"/>
      <c r="E121" s="126"/>
      <c r="F121" s="126"/>
      <c r="G121" s="126"/>
      <c r="H121" s="126"/>
      <c r="I121" s="126"/>
      <c r="J121" s="126"/>
      <c r="K121" s="126"/>
      <c r="L121" s="126"/>
    </row>
    <row r="122" spans="1:12" ht="14.25" x14ac:dyDescent="0.2">
      <c r="A122" s="131">
        <v>42309</v>
      </c>
      <c r="B122" s="132">
        <v>50.1</v>
      </c>
      <c r="C122" s="132">
        <v>49.8</v>
      </c>
      <c r="D122" s="126"/>
      <c r="E122" s="126"/>
      <c r="F122" s="126"/>
      <c r="G122" s="126"/>
      <c r="H122" s="126"/>
      <c r="I122" s="126"/>
      <c r="J122" s="126"/>
      <c r="K122" s="126"/>
      <c r="L122" s="126"/>
    </row>
    <row r="123" spans="1:12" s="136" customFormat="1" ht="14.25" x14ac:dyDescent="0.2">
      <c r="A123" s="131">
        <v>42339</v>
      </c>
      <c r="B123" s="132">
        <v>48.7</v>
      </c>
      <c r="C123" s="132">
        <v>47.8</v>
      </c>
      <c r="D123" s="135"/>
      <c r="E123" s="135"/>
      <c r="F123" s="135"/>
      <c r="G123" s="135"/>
      <c r="H123" s="135"/>
      <c r="I123" s="135"/>
      <c r="J123" s="135"/>
      <c r="K123" s="135"/>
      <c r="L123" s="135"/>
    </row>
    <row r="124" spans="1:12" ht="14.25" x14ac:dyDescent="0.2">
      <c r="A124" s="131">
        <v>42370</v>
      </c>
      <c r="B124" s="132">
        <v>49.8</v>
      </c>
      <c r="C124" s="132">
        <v>47.1</v>
      </c>
      <c r="D124" s="126"/>
      <c r="E124" s="126"/>
      <c r="F124" s="126"/>
      <c r="G124" s="126"/>
      <c r="H124" s="126"/>
      <c r="I124" s="126"/>
      <c r="J124" s="126"/>
      <c r="K124" s="126"/>
      <c r="L124" s="126"/>
    </row>
    <row r="125" spans="1:12" ht="14.25" x14ac:dyDescent="0.2">
      <c r="A125" s="131">
        <v>42401</v>
      </c>
      <c r="B125" s="132">
        <v>49.3</v>
      </c>
      <c r="C125" s="132">
        <v>50.9</v>
      </c>
      <c r="D125" s="126"/>
      <c r="E125" s="126"/>
      <c r="F125" s="126"/>
      <c r="G125" s="126"/>
      <c r="H125" s="126"/>
      <c r="I125" s="126"/>
      <c r="J125" s="126"/>
      <c r="K125" s="126"/>
      <c r="L125" s="126"/>
    </row>
    <row r="126" spans="1:12" ht="14.25" x14ac:dyDescent="0.2">
      <c r="A126" s="131">
        <v>42430</v>
      </c>
      <c r="B126" s="132">
        <v>48.3</v>
      </c>
      <c r="C126" s="132">
        <v>52</v>
      </c>
      <c r="D126" s="126"/>
      <c r="E126" s="126"/>
      <c r="F126" s="126"/>
      <c r="G126" s="126"/>
      <c r="H126" s="126"/>
      <c r="I126" s="126"/>
      <c r="J126" s="126"/>
      <c r="K126" s="126"/>
      <c r="L126" s="126"/>
    </row>
    <row r="127" spans="1:12" ht="14.25" x14ac:dyDescent="0.2">
      <c r="A127" s="131">
        <v>42461</v>
      </c>
      <c r="B127" s="132">
        <v>48</v>
      </c>
      <c r="C127" s="132">
        <v>54.2</v>
      </c>
      <c r="D127" s="126"/>
      <c r="E127" s="126"/>
      <c r="F127" s="126"/>
      <c r="G127" s="126"/>
      <c r="H127" s="126"/>
      <c r="I127" s="126"/>
      <c r="J127" s="126"/>
      <c r="K127" s="126"/>
      <c r="L127" s="126"/>
    </row>
    <row r="128" spans="1:12" ht="14.25" x14ac:dyDescent="0.2">
      <c r="A128" s="131">
        <v>42491</v>
      </c>
      <c r="B128" s="132">
        <v>49.6</v>
      </c>
      <c r="C128" s="132">
        <v>51.8</v>
      </c>
      <c r="D128" s="126"/>
      <c r="E128" s="126"/>
      <c r="F128" s="126"/>
      <c r="G128" s="126"/>
      <c r="H128" s="126"/>
      <c r="I128" s="126"/>
      <c r="J128" s="126"/>
      <c r="K128" s="126"/>
      <c r="L128" s="126"/>
    </row>
    <row r="129" spans="1:12" ht="14.25" x14ac:dyDescent="0.2">
      <c r="A129" s="131">
        <v>42522</v>
      </c>
      <c r="B129" s="132">
        <v>51.5</v>
      </c>
      <c r="C129" s="132">
        <v>53.8</v>
      </c>
      <c r="D129" s="126"/>
      <c r="E129" s="126"/>
      <c r="F129" s="126"/>
      <c r="G129" s="126"/>
      <c r="H129" s="126"/>
      <c r="I129" s="126"/>
      <c r="J129" s="126"/>
      <c r="K129" s="126"/>
      <c r="L129" s="126"/>
    </row>
    <row r="130" spans="1:12" ht="14.25" x14ac:dyDescent="0.2">
      <c r="A130" s="131">
        <v>42552</v>
      </c>
      <c r="B130" s="132">
        <v>49.5</v>
      </c>
      <c r="C130" s="132">
        <v>55</v>
      </c>
      <c r="D130" s="126"/>
      <c r="E130" s="126"/>
      <c r="F130" s="126"/>
      <c r="G130" s="126"/>
      <c r="H130" s="126"/>
      <c r="I130" s="126"/>
      <c r="J130" s="126"/>
      <c r="K130" s="126"/>
      <c r="L130" s="126"/>
    </row>
    <row r="131" spans="1:12" ht="14.25" x14ac:dyDescent="0.2">
      <c r="A131" s="131">
        <v>42583</v>
      </c>
      <c r="B131" s="132">
        <v>50.8</v>
      </c>
      <c r="C131" s="132">
        <v>53.5</v>
      </c>
      <c r="D131" s="126"/>
      <c r="E131" s="126"/>
      <c r="F131" s="126"/>
      <c r="G131" s="126"/>
      <c r="H131" s="126"/>
      <c r="I131" s="126"/>
      <c r="J131" s="126"/>
      <c r="K131" s="126"/>
      <c r="L131" s="126"/>
    </row>
    <row r="132" spans="1:12" ht="14.25" x14ac:dyDescent="0.2">
      <c r="A132" s="131">
        <v>42614</v>
      </c>
      <c r="B132" s="132">
        <v>51.1</v>
      </c>
      <c r="C132" s="132">
        <v>53</v>
      </c>
      <c r="D132" s="126"/>
      <c r="E132" s="126"/>
      <c r="F132" s="126"/>
      <c r="G132" s="126"/>
      <c r="H132" s="126"/>
      <c r="I132" s="126"/>
      <c r="J132" s="126"/>
      <c r="K132" s="126"/>
      <c r="L132" s="126"/>
    </row>
    <row r="133" spans="1:12" ht="14.25" x14ac:dyDescent="0.2">
      <c r="A133" s="131">
        <v>42644</v>
      </c>
      <c r="B133" s="132">
        <v>52.4</v>
      </c>
      <c r="C133" s="132">
        <v>52.7</v>
      </c>
      <c r="D133" s="126"/>
      <c r="E133" s="126"/>
      <c r="F133" s="126"/>
      <c r="G133" s="126"/>
      <c r="H133" s="126"/>
      <c r="I133" s="126"/>
      <c r="J133" s="126"/>
      <c r="K133" s="126"/>
      <c r="L133" s="126"/>
    </row>
    <row r="134" spans="1:12" ht="14.25" x14ac:dyDescent="0.2">
      <c r="A134" s="131">
        <v>42675</v>
      </c>
      <c r="B134" s="132">
        <v>53.6</v>
      </c>
      <c r="C134" s="132">
        <v>54.7</v>
      </c>
      <c r="D134" s="126"/>
      <c r="E134" s="126"/>
      <c r="F134" s="126"/>
      <c r="G134" s="126"/>
      <c r="H134" s="126"/>
      <c r="I134" s="126"/>
      <c r="J134" s="126"/>
      <c r="K134" s="126"/>
      <c r="L134" s="126"/>
    </row>
    <row r="135" spans="1:12" ht="14.25" x14ac:dyDescent="0.2">
      <c r="A135" s="131">
        <v>42705</v>
      </c>
      <c r="B135" s="132">
        <v>53.7</v>
      </c>
      <c r="C135" s="132">
        <v>56.5</v>
      </c>
      <c r="D135" s="126"/>
      <c r="E135" s="126"/>
      <c r="F135" s="126"/>
      <c r="G135" s="126"/>
      <c r="H135" s="126"/>
      <c r="I135" s="126"/>
      <c r="J135" s="126"/>
      <c r="K135" s="126"/>
      <c r="L135" s="126"/>
    </row>
    <row r="136" spans="1:12" ht="14.25" x14ac:dyDescent="0.2">
      <c r="A136" s="131">
        <v>42736</v>
      </c>
      <c r="B136" s="132">
        <v>54.7</v>
      </c>
      <c r="C136" s="132">
        <v>58.4</v>
      </c>
      <c r="D136" s="126"/>
      <c r="E136" s="126"/>
      <c r="F136" s="126"/>
      <c r="G136" s="126"/>
      <c r="H136" s="126"/>
      <c r="I136" s="126"/>
      <c r="J136" s="126"/>
      <c r="K136" s="126"/>
      <c r="L136" s="126"/>
    </row>
    <row r="137" spans="1:12" ht="14.25" x14ac:dyDescent="0.2">
      <c r="A137" s="131">
        <v>42767</v>
      </c>
      <c r="B137" s="132">
        <v>52.5</v>
      </c>
      <c r="C137" s="132">
        <v>55.5</v>
      </c>
      <c r="D137" s="126"/>
      <c r="E137" s="126"/>
      <c r="F137" s="126"/>
      <c r="G137" s="126"/>
      <c r="H137" s="126"/>
      <c r="I137" s="126"/>
      <c r="J137" s="126"/>
      <c r="K137" s="126"/>
      <c r="L137" s="126"/>
    </row>
    <row r="138" spans="1:12" ht="14.25" x14ac:dyDescent="0.2">
      <c r="A138" s="131">
        <v>42795</v>
      </c>
      <c r="B138" s="132">
        <v>52.4</v>
      </c>
      <c r="C138" s="132">
        <v>56.6</v>
      </c>
      <c r="D138" s="126"/>
      <c r="E138" s="126"/>
      <c r="F138" s="126"/>
      <c r="G138" s="126"/>
      <c r="H138" s="126"/>
      <c r="I138" s="126"/>
      <c r="J138" s="126"/>
      <c r="K138" s="126"/>
      <c r="L138" s="126"/>
    </row>
    <row r="139" spans="1:12" ht="14.25" x14ac:dyDescent="0.2">
      <c r="A139" s="131">
        <v>42826</v>
      </c>
      <c r="B139" s="132">
        <v>50.8</v>
      </c>
      <c r="C139" s="132">
        <v>56.1</v>
      </c>
      <c r="D139" s="126"/>
      <c r="E139" s="126"/>
      <c r="F139" s="126"/>
      <c r="G139" s="126"/>
      <c r="H139" s="126"/>
      <c r="I139" s="126"/>
      <c r="J139" s="126"/>
      <c r="K139" s="126"/>
      <c r="L139" s="126"/>
    </row>
    <row r="140" spans="1:12" ht="14.25" x14ac:dyDescent="0.2">
      <c r="A140" s="131">
        <v>42856</v>
      </c>
      <c r="B140" s="132">
        <v>52.4</v>
      </c>
      <c r="C140" s="132">
        <v>56.3</v>
      </c>
      <c r="D140" s="126"/>
      <c r="E140" s="126"/>
      <c r="F140" s="126"/>
      <c r="G140" s="126"/>
      <c r="H140" s="126"/>
      <c r="I140" s="126"/>
      <c r="J140" s="126"/>
      <c r="K140" s="126"/>
      <c r="L140" s="126"/>
    </row>
    <row r="141" spans="1:12" ht="14.25" x14ac:dyDescent="0.2">
      <c r="A141" s="131">
        <v>42887</v>
      </c>
      <c r="B141" s="132">
        <v>50.3</v>
      </c>
      <c r="C141" s="132">
        <v>55.5</v>
      </c>
      <c r="D141" s="126"/>
      <c r="E141" s="126"/>
      <c r="F141" s="126"/>
      <c r="G141" s="126"/>
      <c r="H141" s="126"/>
      <c r="I141" s="126"/>
      <c r="J141" s="126"/>
      <c r="K141" s="126"/>
      <c r="L141" s="126"/>
    </row>
    <row r="142" spans="1:12" ht="14.25" x14ac:dyDescent="0.2">
      <c r="A142" s="131">
        <v>42917</v>
      </c>
      <c r="B142" s="132">
        <v>52.7</v>
      </c>
      <c r="C142" s="132">
        <v>52.6</v>
      </c>
      <c r="D142" s="126"/>
      <c r="E142" s="126"/>
      <c r="F142" s="126"/>
      <c r="G142" s="126"/>
      <c r="H142" s="126"/>
      <c r="I142" s="126"/>
      <c r="J142" s="126"/>
      <c r="K142" s="126"/>
      <c r="L142" s="126"/>
    </row>
    <row r="143" spans="1:12" ht="14.25" x14ac:dyDescent="0.2">
      <c r="A143" s="131">
        <v>42948</v>
      </c>
      <c r="B143" s="132">
        <v>51.6</v>
      </c>
      <c r="C143" s="132">
        <v>54.2</v>
      </c>
      <c r="D143" s="126"/>
      <c r="E143" s="126"/>
      <c r="F143" s="126"/>
      <c r="G143" s="126"/>
      <c r="H143" s="126"/>
      <c r="I143" s="126"/>
      <c r="J143" s="126"/>
      <c r="K143" s="126"/>
      <c r="L143" s="126"/>
    </row>
    <row r="144" spans="1:12" ht="14.25" x14ac:dyDescent="0.2">
      <c r="A144" s="131">
        <v>42979</v>
      </c>
      <c r="B144" s="132">
        <v>51.9</v>
      </c>
      <c r="C144" s="132">
        <v>55.2</v>
      </c>
      <c r="D144" s="126"/>
      <c r="E144" s="126"/>
      <c r="F144" s="126"/>
      <c r="G144" s="126"/>
      <c r="H144" s="126"/>
      <c r="I144" s="126"/>
      <c r="J144" s="126"/>
      <c r="K144" s="126"/>
      <c r="L144" s="126"/>
    </row>
    <row r="145" spans="1:12" ht="14.25" x14ac:dyDescent="0.2">
      <c r="A145" s="131">
        <v>43009</v>
      </c>
      <c r="B145" s="132">
        <v>51.1</v>
      </c>
      <c r="C145" s="132">
        <v>53.9</v>
      </c>
      <c r="D145" s="126"/>
      <c r="E145" s="126"/>
      <c r="F145" s="126"/>
      <c r="G145" s="126"/>
      <c r="H145" s="126"/>
      <c r="I145" s="126"/>
      <c r="J145" s="126"/>
      <c r="K145" s="126"/>
      <c r="L145" s="126"/>
    </row>
    <row r="146" spans="1:12" ht="14.25" x14ac:dyDescent="0.2">
      <c r="A146" s="131">
        <v>43040</v>
      </c>
      <c r="B146" s="132">
        <v>51.5</v>
      </c>
      <c r="C146" s="132">
        <v>57.4</v>
      </c>
      <c r="D146" s="126"/>
      <c r="E146" s="126"/>
      <c r="F146" s="126"/>
      <c r="G146" s="126"/>
      <c r="H146" s="126"/>
      <c r="I146" s="126"/>
      <c r="J146" s="126"/>
      <c r="K146" s="126"/>
      <c r="L146" s="126"/>
    </row>
    <row r="147" spans="1:12" ht="14.25" x14ac:dyDescent="0.2">
      <c r="A147" s="131">
        <v>43070</v>
      </c>
      <c r="B147" s="132">
        <v>52</v>
      </c>
      <c r="C147" s="132">
        <v>56.8</v>
      </c>
      <c r="D147" s="126"/>
      <c r="E147" s="126"/>
      <c r="F147" s="126"/>
      <c r="G147" s="126"/>
      <c r="H147" s="126"/>
      <c r="I147" s="126"/>
      <c r="J147" s="126"/>
      <c r="K147" s="126"/>
      <c r="L147" s="126"/>
    </row>
    <row r="148" spans="1:12" ht="14.25" x14ac:dyDescent="0.2">
      <c r="A148" s="131">
        <v>43101</v>
      </c>
      <c r="B148" s="132">
        <v>52.1</v>
      </c>
      <c r="C148" s="132">
        <v>55.1</v>
      </c>
      <c r="D148" s="126"/>
      <c r="E148" s="126"/>
      <c r="F148" s="126"/>
      <c r="G148" s="126"/>
      <c r="H148" s="126"/>
      <c r="I148" s="126"/>
      <c r="J148" s="126"/>
      <c r="K148" s="126"/>
      <c r="L148" s="126"/>
    </row>
    <row r="149" spans="1:12" ht="14.25" x14ac:dyDescent="0.2">
      <c r="A149" s="131">
        <v>43132</v>
      </c>
      <c r="B149" s="132">
        <v>50.2</v>
      </c>
      <c r="C149" s="132">
        <v>56.5</v>
      </c>
      <c r="D149" s="126"/>
      <c r="E149" s="126"/>
      <c r="F149" s="126"/>
      <c r="G149" s="126"/>
      <c r="H149" s="126"/>
      <c r="I149" s="126"/>
      <c r="J149" s="126"/>
      <c r="K149" s="126"/>
      <c r="L149" s="126"/>
    </row>
    <row r="150" spans="1:12" ht="14.25" x14ac:dyDescent="0.2">
      <c r="A150" s="131">
        <v>43160</v>
      </c>
      <c r="B150" s="132">
        <v>50.6</v>
      </c>
      <c r="C150" s="132">
        <v>53.7</v>
      </c>
      <c r="D150" s="126"/>
      <c r="E150" s="126"/>
      <c r="F150" s="126"/>
      <c r="G150" s="126"/>
      <c r="H150" s="126"/>
      <c r="I150" s="126"/>
      <c r="J150" s="126"/>
      <c r="K150" s="126"/>
      <c r="L150" s="126"/>
    </row>
    <row r="151" spans="1:12" ht="14.25" x14ac:dyDescent="0.2">
      <c r="A151" s="131">
        <v>43191</v>
      </c>
      <c r="B151" s="132">
        <v>51.3</v>
      </c>
      <c r="C151" s="132">
        <v>55.5</v>
      </c>
      <c r="D151" s="126"/>
      <c r="E151" s="126"/>
      <c r="F151" s="126"/>
      <c r="G151" s="126"/>
      <c r="H151" s="126"/>
      <c r="I151" s="126"/>
      <c r="J151" s="126"/>
      <c r="K151" s="126"/>
      <c r="L151" s="126"/>
    </row>
    <row r="152" spans="1:12" ht="14.25" x14ac:dyDescent="0.2">
      <c r="A152" s="131">
        <v>43221</v>
      </c>
      <c r="B152" s="132">
        <v>49.8</v>
      </c>
      <c r="C152" s="132">
        <v>54.1</v>
      </c>
      <c r="D152" s="126"/>
      <c r="E152" s="126"/>
      <c r="F152" s="126"/>
      <c r="G152" s="126"/>
      <c r="H152" s="126"/>
      <c r="I152" s="126"/>
      <c r="J152" s="126"/>
      <c r="K152" s="126"/>
      <c r="L152" s="126"/>
    </row>
    <row r="153" spans="1:12" ht="14.25" x14ac:dyDescent="0.2">
      <c r="A153" s="131">
        <v>43252</v>
      </c>
      <c r="B153" s="132">
        <v>49.5</v>
      </c>
      <c r="C153" s="132">
        <v>52.3</v>
      </c>
      <c r="D153" s="126"/>
      <c r="E153" s="126"/>
      <c r="F153" s="126"/>
      <c r="G153" s="126"/>
      <c r="H153" s="126"/>
      <c r="I153" s="126"/>
      <c r="J153" s="126"/>
      <c r="K153" s="126"/>
      <c r="L153" s="126"/>
    </row>
    <row r="154" spans="1:12" ht="14.25" x14ac:dyDescent="0.2">
      <c r="A154" s="131">
        <v>43282</v>
      </c>
      <c r="B154" s="132">
        <v>48.1</v>
      </c>
      <c r="C154" s="132">
        <v>52.8</v>
      </c>
      <c r="D154" s="126"/>
      <c r="E154" s="126"/>
      <c r="F154" s="126"/>
      <c r="G154" s="126"/>
      <c r="H154" s="126"/>
      <c r="I154" s="126"/>
      <c r="J154" s="126"/>
      <c r="K154" s="126"/>
      <c r="L154" s="126"/>
    </row>
    <row r="155" spans="1:12" ht="14.25" x14ac:dyDescent="0.2">
      <c r="A155" s="131">
        <v>43313</v>
      </c>
      <c r="B155" s="132">
        <v>48.9</v>
      </c>
      <c r="C155" s="132">
        <v>53.3</v>
      </c>
      <c r="D155" s="126"/>
      <c r="E155" s="126"/>
      <c r="F155" s="126"/>
      <c r="G155" s="126"/>
      <c r="H155" s="126"/>
      <c r="I155" s="126"/>
      <c r="J155" s="126"/>
      <c r="K155" s="126"/>
      <c r="L155" s="126"/>
    </row>
    <row r="156" spans="1:12" ht="14.25" x14ac:dyDescent="0.2">
      <c r="A156" s="131">
        <v>43344</v>
      </c>
      <c r="B156" s="132">
        <v>50</v>
      </c>
      <c r="C156" s="132">
        <v>54.7</v>
      </c>
      <c r="D156" s="126"/>
      <c r="E156" s="126"/>
      <c r="F156" s="126"/>
      <c r="G156" s="126"/>
      <c r="H156" s="126"/>
      <c r="I156" s="126"/>
      <c r="J156" s="126"/>
      <c r="K156" s="126"/>
      <c r="L156" s="126"/>
    </row>
    <row r="157" spans="1:12" ht="14.25" x14ac:dyDescent="0.2">
      <c r="A157" s="131">
        <v>43374</v>
      </c>
      <c r="B157" s="132">
        <v>51.3</v>
      </c>
      <c r="C157" s="132">
        <v>56.9</v>
      </c>
      <c r="D157" s="126"/>
      <c r="E157" s="126"/>
      <c r="F157" s="126"/>
      <c r="G157" s="126"/>
      <c r="H157" s="126"/>
      <c r="I157" s="126"/>
      <c r="J157" s="126"/>
      <c r="K157" s="126"/>
      <c r="L157" s="126"/>
    </row>
    <row r="158" spans="1:12" ht="14.25" x14ac:dyDescent="0.2">
      <c r="A158" s="131">
        <v>43405</v>
      </c>
      <c r="B158" s="132">
        <v>52.6</v>
      </c>
      <c r="C158" s="132">
        <v>55.6</v>
      </c>
      <c r="D158" s="126"/>
      <c r="E158" s="126"/>
      <c r="F158" s="126"/>
      <c r="G158" s="126"/>
      <c r="H158" s="126"/>
      <c r="I158" s="126"/>
      <c r="J158" s="126"/>
      <c r="K158" s="126"/>
      <c r="L158" s="126"/>
    </row>
    <row r="159" spans="1:12" ht="14.25" x14ac:dyDescent="0.2">
      <c r="A159" s="131">
        <v>43435</v>
      </c>
      <c r="B159" s="132">
        <v>51.7</v>
      </c>
      <c r="C159" s="132">
        <v>54.4</v>
      </c>
      <c r="D159" s="126"/>
      <c r="E159" s="126"/>
      <c r="F159" s="126"/>
      <c r="G159" s="126"/>
      <c r="H159" s="126"/>
      <c r="I159" s="126"/>
      <c r="J159" s="126"/>
      <c r="K159" s="126"/>
      <c r="L159" s="126"/>
    </row>
    <row r="160" spans="1:12" ht="14.25" x14ac:dyDescent="0.2">
      <c r="A160" s="131">
        <v>43466</v>
      </c>
      <c r="B160" s="132">
        <v>50.9</v>
      </c>
      <c r="C160" s="132">
        <v>54.9</v>
      </c>
      <c r="D160" s="126"/>
      <c r="E160" s="126"/>
      <c r="F160" s="126"/>
      <c r="G160" s="126"/>
      <c r="H160" s="126"/>
      <c r="I160" s="126"/>
      <c r="J160" s="126"/>
      <c r="K160" s="126"/>
      <c r="L160" s="126"/>
    </row>
    <row r="161" spans="1:12" ht="14.25" x14ac:dyDescent="0.2">
      <c r="A161" s="131">
        <v>43497</v>
      </c>
      <c r="B161" s="132">
        <v>50.1</v>
      </c>
      <c r="C161" s="132">
        <v>55.3</v>
      </c>
      <c r="D161" s="126"/>
      <c r="E161" s="126"/>
      <c r="F161" s="126"/>
      <c r="G161" s="126"/>
      <c r="H161" s="126"/>
      <c r="I161" s="126"/>
      <c r="J161" s="126"/>
      <c r="K161" s="126"/>
      <c r="L161" s="126"/>
    </row>
    <row r="162" spans="1:12" ht="14.25" x14ac:dyDescent="0.2">
      <c r="A162" s="131">
        <v>43525</v>
      </c>
      <c r="B162" s="132">
        <v>52.8</v>
      </c>
      <c r="C162" s="132">
        <v>54.4</v>
      </c>
      <c r="D162" s="126"/>
      <c r="E162" s="126"/>
      <c r="F162" s="126"/>
      <c r="G162" s="126"/>
      <c r="H162" s="126"/>
      <c r="I162" s="126"/>
      <c r="J162" s="126"/>
      <c r="K162" s="126"/>
      <c r="L162" s="126"/>
    </row>
    <row r="163" spans="1:12" ht="14.25" x14ac:dyDescent="0.2">
      <c r="A163" s="131">
        <v>43556</v>
      </c>
      <c r="B163" s="132">
        <v>51.8</v>
      </c>
      <c r="C163" s="132">
        <v>52.6</v>
      </c>
      <c r="D163" s="126"/>
      <c r="E163" s="126"/>
      <c r="F163" s="126"/>
      <c r="G163" s="126"/>
      <c r="H163" s="126"/>
      <c r="I163" s="126"/>
      <c r="J163" s="126"/>
      <c r="K163" s="126"/>
      <c r="L163" s="126"/>
    </row>
    <row r="164" spans="1:12" ht="14.25" x14ac:dyDescent="0.2">
      <c r="A164" s="131">
        <v>43586</v>
      </c>
      <c r="B164" s="132">
        <v>49.8</v>
      </c>
      <c r="C164" s="132">
        <v>52</v>
      </c>
      <c r="D164" s="126"/>
      <c r="E164" s="126"/>
      <c r="F164" s="126"/>
      <c r="G164" s="126"/>
      <c r="H164" s="126"/>
      <c r="I164" s="126"/>
      <c r="J164" s="126"/>
      <c r="K164" s="126"/>
      <c r="L164" s="126"/>
    </row>
    <row r="165" spans="1:12" ht="14.25" x14ac:dyDescent="0.2">
      <c r="A165" s="131">
        <v>43617</v>
      </c>
      <c r="B165" s="132">
        <v>48.6</v>
      </c>
      <c r="C165" s="132">
        <v>49.7</v>
      </c>
      <c r="D165" s="126"/>
      <c r="E165" s="126"/>
      <c r="F165" s="126"/>
      <c r="G165" s="126"/>
      <c r="H165" s="126"/>
      <c r="I165" s="126"/>
      <c r="J165" s="126"/>
      <c r="K165" s="126"/>
      <c r="L165" s="126"/>
    </row>
    <row r="166" spans="1:12" ht="14.25" x14ac:dyDescent="0.2">
      <c r="A166" s="131">
        <v>43647</v>
      </c>
      <c r="B166" s="132">
        <v>49.3</v>
      </c>
      <c r="C166" s="132">
        <v>50.4</v>
      </c>
      <c r="D166" s="126"/>
      <c r="E166" s="126"/>
      <c r="F166" s="126"/>
      <c r="G166" s="126"/>
      <c r="H166" s="126"/>
      <c r="I166" s="126"/>
      <c r="J166" s="126"/>
      <c r="K166" s="126"/>
      <c r="L166" s="126"/>
    </row>
    <row r="167" spans="1:12" ht="14.25" x14ac:dyDescent="0.2">
      <c r="A167" s="131">
        <v>43678</v>
      </c>
      <c r="B167" s="132">
        <v>49.1</v>
      </c>
      <c r="C167" s="132">
        <v>52.1</v>
      </c>
      <c r="D167" s="126"/>
      <c r="E167" s="126"/>
      <c r="F167" s="126"/>
      <c r="G167" s="126"/>
      <c r="H167" s="126"/>
      <c r="I167" s="126"/>
      <c r="J167" s="126"/>
      <c r="K167" s="126"/>
      <c r="L167" s="126"/>
    </row>
    <row r="168" spans="1:12" ht="14.25" x14ac:dyDescent="0.2">
      <c r="A168" s="131">
        <v>43709</v>
      </c>
      <c r="B168" s="132">
        <v>46.3</v>
      </c>
      <c r="C168" s="132">
        <v>53.6</v>
      </c>
      <c r="D168" s="126"/>
      <c r="E168" s="126"/>
      <c r="F168" s="126"/>
      <c r="G168" s="126"/>
      <c r="H168" s="126"/>
      <c r="I168" s="126"/>
      <c r="J168" s="126"/>
      <c r="K168" s="126"/>
      <c r="L168" s="126"/>
    </row>
    <row r="169" spans="1:12" ht="14.25" x14ac:dyDescent="0.2">
      <c r="A169" s="131">
        <v>43739</v>
      </c>
      <c r="B169" s="132">
        <v>47.2</v>
      </c>
      <c r="C169" s="132">
        <v>55.8</v>
      </c>
      <c r="D169" s="126"/>
      <c r="E169" s="126"/>
      <c r="F169" s="126"/>
      <c r="G169" s="126"/>
      <c r="H169" s="126"/>
      <c r="I169" s="126"/>
      <c r="J169" s="126"/>
      <c r="K169" s="126"/>
      <c r="L169" s="126"/>
    </row>
    <row r="170" spans="1:12" ht="14.25" x14ac:dyDescent="0.2">
      <c r="A170" s="131">
        <v>43770</v>
      </c>
      <c r="B170" s="132">
        <v>45.6</v>
      </c>
      <c r="C170" s="132">
        <v>55.6</v>
      </c>
      <c r="D170" s="126"/>
      <c r="E170" s="126"/>
      <c r="F170" s="126"/>
      <c r="G170" s="126"/>
      <c r="H170" s="126"/>
      <c r="I170" s="126"/>
      <c r="J170" s="126"/>
      <c r="K170" s="126"/>
      <c r="L170" s="126"/>
    </row>
    <row r="171" spans="1:12" ht="14.25" x14ac:dyDescent="0.2">
      <c r="A171" s="131">
        <v>43800</v>
      </c>
      <c r="B171" s="132">
        <v>47.5</v>
      </c>
      <c r="C171" s="132">
        <v>53.1</v>
      </c>
      <c r="D171" s="126"/>
      <c r="E171" s="126"/>
      <c r="F171" s="126"/>
      <c r="G171" s="126"/>
      <c r="H171" s="126"/>
      <c r="I171" s="126"/>
      <c r="J171" s="126"/>
      <c r="K171" s="126"/>
      <c r="L171" s="126"/>
    </row>
    <row r="172" spans="1:12" ht="14.25" x14ac:dyDescent="0.2">
      <c r="A172" s="131">
        <v>43831</v>
      </c>
      <c r="B172" s="132">
        <v>47.9</v>
      </c>
      <c r="C172" s="132">
        <v>54.1</v>
      </c>
      <c r="D172" s="126"/>
      <c r="E172" s="126"/>
      <c r="F172" s="126"/>
      <c r="G172" s="126"/>
      <c r="H172" s="126"/>
      <c r="I172" s="126"/>
      <c r="J172" s="126"/>
      <c r="K172" s="126"/>
      <c r="L172" s="126"/>
    </row>
    <row r="173" spans="1:12" ht="14.25" x14ac:dyDescent="0.2">
      <c r="A173" s="131">
        <v>43862</v>
      </c>
      <c r="B173" s="132">
        <v>48.2</v>
      </c>
      <c r="C173" s="132">
        <v>52</v>
      </c>
      <c r="D173" s="126"/>
      <c r="E173" s="126"/>
      <c r="F173" s="126"/>
      <c r="G173" s="126"/>
      <c r="H173" s="126"/>
      <c r="I173" s="126"/>
      <c r="J173" s="126"/>
      <c r="K173" s="126"/>
      <c r="L173" s="126"/>
    </row>
    <row r="174" spans="1:12" ht="14.25" x14ac:dyDescent="0.2">
      <c r="A174" s="131">
        <v>43891</v>
      </c>
      <c r="B174" s="132">
        <v>47.5</v>
      </c>
      <c r="C174" s="132">
        <v>37.1</v>
      </c>
      <c r="D174" s="126"/>
      <c r="E174" s="126"/>
      <c r="F174" s="126"/>
      <c r="G174" s="126"/>
      <c r="H174" s="126"/>
      <c r="I174" s="126"/>
      <c r="J174" s="126"/>
      <c r="K174" s="126"/>
      <c r="L174" s="126"/>
    </row>
    <row r="175" spans="1:12" ht="14.25" x14ac:dyDescent="0.2">
      <c r="A175" s="131">
        <v>43922</v>
      </c>
      <c r="B175" s="132">
        <v>31.3</v>
      </c>
      <c r="C175" s="132">
        <v>12.2</v>
      </c>
      <c r="D175" s="126"/>
      <c r="E175" s="126"/>
      <c r="F175" s="126"/>
      <c r="G175" s="126"/>
      <c r="H175" s="126"/>
      <c r="I175" s="126"/>
      <c r="J175" s="126"/>
      <c r="K175" s="126"/>
      <c r="L175" s="126"/>
    </row>
    <row r="176" spans="1:12" ht="14.25" x14ac:dyDescent="0.2">
      <c r="A176" s="131">
        <v>43952</v>
      </c>
      <c r="B176" s="132">
        <v>36.200000000000003</v>
      </c>
      <c r="C176" s="132">
        <v>35.9</v>
      </c>
      <c r="D176" s="126"/>
      <c r="E176" s="126"/>
      <c r="F176" s="126"/>
      <c r="G176" s="126"/>
      <c r="H176" s="126"/>
      <c r="I176" s="126"/>
      <c r="J176" s="126"/>
      <c r="K176" s="126"/>
      <c r="L176" s="126"/>
    </row>
    <row r="177" spans="1:12" ht="14.25" x14ac:dyDescent="0.2">
      <c r="A177" s="131">
        <v>43983</v>
      </c>
      <c r="B177" s="132">
        <v>49.4</v>
      </c>
      <c r="C177" s="132">
        <v>47.8</v>
      </c>
      <c r="D177" s="126"/>
      <c r="E177" s="126"/>
      <c r="F177" s="126"/>
      <c r="G177" s="126"/>
      <c r="H177" s="126"/>
      <c r="I177" s="126"/>
      <c r="J177" s="126"/>
      <c r="K177" s="126"/>
      <c r="L177" s="126"/>
    </row>
    <row r="178" spans="1:12" ht="14.25" x14ac:dyDescent="0.2">
      <c r="A178" s="131">
        <v>44013</v>
      </c>
      <c r="B178" s="132">
        <v>48.4</v>
      </c>
      <c r="C178" s="132">
        <v>58.5</v>
      </c>
      <c r="D178" s="126"/>
      <c r="E178" s="126"/>
      <c r="F178" s="126"/>
      <c r="G178" s="126"/>
      <c r="H178" s="126"/>
      <c r="I178" s="126"/>
      <c r="J178" s="126"/>
      <c r="K178" s="126"/>
      <c r="L178" s="126"/>
    </row>
    <row r="179" spans="1:12" ht="14.25" x14ac:dyDescent="0.2">
      <c r="A179" s="131">
        <v>44044</v>
      </c>
      <c r="B179" s="132">
        <v>51.1</v>
      </c>
      <c r="C179" s="132">
        <v>58.2</v>
      </c>
      <c r="D179" s="126"/>
      <c r="E179" s="126"/>
      <c r="F179" s="126"/>
      <c r="G179" s="126"/>
      <c r="H179" s="126"/>
      <c r="I179" s="126"/>
      <c r="J179" s="126"/>
      <c r="K179" s="126"/>
      <c r="L179" s="126"/>
    </row>
    <row r="180" spans="1:12" ht="14.25" x14ac:dyDescent="0.2">
      <c r="A180" s="131">
        <v>44075</v>
      </c>
      <c r="B180" s="132">
        <v>48.9</v>
      </c>
      <c r="C180" s="132">
        <v>53.7</v>
      </c>
      <c r="D180" s="126"/>
      <c r="E180" s="126"/>
      <c r="F180" s="126"/>
      <c r="G180" s="126"/>
      <c r="H180" s="126"/>
      <c r="I180" s="126"/>
      <c r="J180" s="126"/>
      <c r="K180" s="126"/>
      <c r="L180" s="126"/>
    </row>
    <row r="181" spans="1:12" ht="14.25" x14ac:dyDescent="0.2">
      <c r="A181" s="131">
        <v>44105</v>
      </c>
      <c r="B181" s="132">
        <v>46.9</v>
      </c>
      <c r="C181" s="132">
        <v>46.9</v>
      </c>
      <c r="D181" s="126"/>
      <c r="E181" s="126"/>
      <c r="F181" s="126"/>
      <c r="G181" s="126"/>
      <c r="H181" s="126"/>
      <c r="I181" s="126"/>
      <c r="J181" s="126"/>
      <c r="K181" s="126"/>
      <c r="L181" s="126"/>
    </row>
    <row r="182" spans="1:12" ht="14.25" x14ac:dyDescent="0.2">
      <c r="A182" s="131">
        <v>44136</v>
      </c>
      <c r="B182" s="132">
        <v>46.3</v>
      </c>
      <c r="C182" s="132">
        <v>48.2</v>
      </c>
      <c r="D182" s="126"/>
      <c r="E182" s="126"/>
      <c r="F182" s="126"/>
      <c r="G182" s="126"/>
      <c r="H182" s="126"/>
      <c r="I182" s="126"/>
      <c r="J182" s="126"/>
      <c r="K182" s="126"/>
      <c r="L182" s="126"/>
    </row>
    <row r="183" spans="1:12" ht="14.25" x14ac:dyDescent="0.2">
      <c r="A183" s="131">
        <v>44166</v>
      </c>
      <c r="B183" s="132">
        <v>49.7</v>
      </c>
      <c r="C183" s="132">
        <v>48</v>
      </c>
      <c r="D183" s="126"/>
      <c r="E183" s="126"/>
      <c r="F183" s="126"/>
      <c r="G183" s="126"/>
      <c r="H183" s="126"/>
      <c r="I183" s="126"/>
      <c r="J183" s="126"/>
      <c r="K183" s="126"/>
      <c r="L183" s="126"/>
    </row>
    <row r="184" spans="1:12" ht="14.25" x14ac:dyDescent="0.2">
      <c r="A184" s="131">
        <v>44197</v>
      </c>
      <c r="B184" s="132">
        <v>50.9</v>
      </c>
      <c r="C184" s="132">
        <v>52.7</v>
      </c>
      <c r="D184" s="126"/>
      <c r="E184" s="126"/>
      <c r="F184" s="126"/>
      <c r="G184" s="126"/>
      <c r="H184" s="126"/>
      <c r="I184" s="126"/>
      <c r="J184" s="126"/>
      <c r="K184" s="126"/>
      <c r="L184" s="126"/>
    </row>
    <row r="185" spans="1:12" ht="14.25" x14ac:dyDescent="0.2">
      <c r="A185" s="131">
        <v>44228</v>
      </c>
      <c r="B185" s="132">
        <v>51.5</v>
      </c>
      <c r="C185" s="132">
        <v>52.2</v>
      </c>
      <c r="D185" s="126"/>
      <c r="E185" s="126"/>
      <c r="F185" s="126"/>
      <c r="G185" s="126"/>
      <c r="H185" s="126"/>
      <c r="I185" s="126"/>
      <c r="J185" s="126"/>
      <c r="K185" s="126"/>
      <c r="L185" s="126"/>
    </row>
    <row r="186" spans="1:12" ht="14.25" x14ac:dyDescent="0.2">
      <c r="A186" s="131">
        <v>44256</v>
      </c>
      <c r="B186" s="132">
        <v>51.1</v>
      </c>
      <c r="C186" s="132">
        <v>55.8</v>
      </c>
      <c r="D186" s="126"/>
      <c r="E186" s="126"/>
      <c r="F186" s="126"/>
      <c r="G186" s="126"/>
      <c r="H186" s="126"/>
      <c r="I186" s="126"/>
      <c r="J186" s="126"/>
      <c r="K186" s="126"/>
      <c r="L186" s="126"/>
    </row>
    <row r="187" spans="1:12" ht="14.25" x14ac:dyDescent="0.2">
      <c r="A187" s="131">
        <v>44287</v>
      </c>
      <c r="B187" s="132">
        <v>50.4</v>
      </c>
      <c r="C187" s="132">
        <v>55.2</v>
      </c>
      <c r="D187" s="126"/>
      <c r="E187" s="126"/>
      <c r="F187" s="126"/>
      <c r="G187" s="126"/>
      <c r="H187" s="126"/>
      <c r="I187" s="126"/>
      <c r="J187" s="126"/>
      <c r="K187" s="126"/>
      <c r="L187" s="126"/>
    </row>
    <row r="188" spans="1:12" ht="14.25" x14ac:dyDescent="0.2">
      <c r="A188" s="131">
        <v>44317</v>
      </c>
      <c r="B188" s="132">
        <v>51.9</v>
      </c>
      <c r="C188" s="132">
        <v>57.5</v>
      </c>
      <c r="D188" s="126"/>
      <c r="E188" s="126"/>
      <c r="F188" s="126"/>
      <c r="G188" s="126"/>
      <c r="H188" s="126"/>
      <c r="I188" s="126"/>
      <c r="J188" s="126"/>
      <c r="K188" s="126"/>
      <c r="L188" s="126"/>
    </row>
    <row r="189" spans="1:12" ht="14.25" x14ac:dyDescent="0.2">
      <c r="A189" s="131">
        <v>44348</v>
      </c>
      <c r="B189" s="132">
        <v>49.2</v>
      </c>
      <c r="C189" s="132">
        <v>56.5</v>
      </c>
      <c r="D189" s="126"/>
      <c r="E189" s="126"/>
      <c r="F189" s="126"/>
      <c r="G189" s="126"/>
      <c r="H189" s="126"/>
      <c r="I189" s="126"/>
      <c r="J189" s="126"/>
      <c r="K189" s="126"/>
      <c r="L189" s="126"/>
    </row>
    <row r="190" spans="1:12" ht="14.25" x14ac:dyDescent="0.2">
      <c r="A190" s="131">
        <v>44378</v>
      </c>
      <c r="B190" s="132">
        <v>47.5</v>
      </c>
      <c r="C190" s="132">
        <v>53.5</v>
      </c>
      <c r="D190" s="126"/>
      <c r="E190" s="126"/>
      <c r="F190" s="126"/>
      <c r="G190" s="126"/>
      <c r="H190" s="126"/>
      <c r="I190" s="126"/>
      <c r="J190" s="126"/>
      <c r="K190" s="126"/>
      <c r="L190" s="126"/>
    </row>
    <row r="191" spans="1:12" ht="14.25" x14ac:dyDescent="0.2">
      <c r="A191" s="131">
        <v>44409</v>
      </c>
      <c r="B191" s="132">
        <v>46.5</v>
      </c>
      <c r="C191" s="132">
        <v>49.3</v>
      </c>
      <c r="D191" s="126"/>
      <c r="E191" s="126"/>
      <c r="F191" s="126"/>
      <c r="G191" s="126"/>
      <c r="H191" s="126"/>
      <c r="I191" s="126"/>
      <c r="J191" s="126"/>
      <c r="K191" s="126"/>
      <c r="L191" s="126"/>
    </row>
    <row r="192" spans="1:12" ht="14.25" x14ac:dyDescent="0.2">
      <c r="A192" s="131">
        <v>44440</v>
      </c>
      <c r="B192" s="132">
        <v>49.8</v>
      </c>
      <c r="C192" s="132">
        <v>50.5</v>
      </c>
      <c r="D192" s="126"/>
      <c r="E192" s="126"/>
      <c r="F192" s="126"/>
      <c r="G192" s="126"/>
      <c r="H192" s="126"/>
      <c r="I192" s="126"/>
      <c r="J192" s="126"/>
      <c r="K192" s="126"/>
      <c r="L192" s="126"/>
    </row>
    <row r="193" spans="1:12" ht="14.25" x14ac:dyDescent="0.2">
      <c r="A193" s="131">
        <v>44470</v>
      </c>
      <c r="B193" s="132">
        <v>51.6</v>
      </c>
      <c r="C193" s="132">
        <v>48.8</v>
      </c>
      <c r="D193" s="126"/>
      <c r="E193" s="126"/>
      <c r="F193" s="126"/>
      <c r="G193" s="126"/>
      <c r="H193" s="126"/>
      <c r="I193" s="126"/>
      <c r="J193" s="126"/>
      <c r="K193" s="126"/>
      <c r="L193" s="126"/>
    </row>
    <row r="194" spans="1:12" ht="14.25" x14ac:dyDescent="0.2">
      <c r="A194" s="131">
        <v>44501</v>
      </c>
      <c r="B194" s="132">
        <v>51.7</v>
      </c>
      <c r="C194" s="132">
        <v>47.1</v>
      </c>
      <c r="D194" s="126"/>
      <c r="E194" s="126"/>
      <c r="F194" s="126"/>
      <c r="G194" s="126"/>
      <c r="H194" s="126"/>
      <c r="I194" s="126"/>
      <c r="J194" s="126"/>
      <c r="K194" s="126"/>
      <c r="L194" s="126"/>
    </row>
    <row r="195" spans="1:12" ht="14.25" x14ac:dyDescent="0.2">
      <c r="A195" s="131">
        <v>44531</v>
      </c>
      <c r="B195" s="132">
        <v>51.6</v>
      </c>
      <c r="C195" s="132">
        <v>49.5</v>
      </c>
      <c r="D195" s="126"/>
      <c r="E195" s="126"/>
      <c r="F195" s="126"/>
      <c r="G195" s="126"/>
      <c r="H195" s="126"/>
      <c r="I195" s="126"/>
      <c r="J195" s="126"/>
      <c r="K195" s="126"/>
      <c r="L195" s="126"/>
    </row>
    <row r="196" spans="1:12" ht="14.25" x14ac:dyDescent="0.2">
      <c r="A196" s="131">
        <v>44562</v>
      </c>
      <c r="B196" s="132">
        <v>51.8</v>
      </c>
      <c r="C196" s="132">
        <v>49.8</v>
      </c>
      <c r="D196" s="126"/>
      <c r="E196" s="126"/>
      <c r="F196" s="126"/>
      <c r="G196" s="126"/>
      <c r="H196" s="126"/>
      <c r="I196" s="126"/>
      <c r="J196" s="126"/>
      <c r="K196" s="126"/>
      <c r="L196" s="126"/>
    </row>
    <row r="197" spans="1:12" ht="14.25" x14ac:dyDescent="0.2">
      <c r="A197" s="131">
        <v>44593</v>
      </c>
      <c r="B197" s="132">
        <v>48.6</v>
      </c>
      <c r="C197" s="132">
        <v>52.1</v>
      </c>
      <c r="D197" s="126"/>
      <c r="E197" s="126"/>
      <c r="F197" s="126"/>
      <c r="G197" s="126"/>
      <c r="H197" s="126"/>
      <c r="I197" s="126"/>
      <c r="J197" s="126"/>
      <c r="K197" s="126"/>
      <c r="L197" s="126"/>
    </row>
    <row r="198" spans="1:12" ht="14.25" x14ac:dyDescent="0.2">
      <c r="A198" s="131">
        <v>44621</v>
      </c>
      <c r="B198" s="132">
        <v>44.1</v>
      </c>
      <c r="C198" s="132">
        <v>38.1</v>
      </c>
      <c r="D198" s="126"/>
      <c r="E198" s="126"/>
      <c r="F198" s="126"/>
      <c r="G198" s="126"/>
      <c r="H198" s="126"/>
      <c r="I198" s="126"/>
      <c r="J198" s="126"/>
      <c r="K198" s="126"/>
      <c r="L198" s="126"/>
    </row>
    <row r="199" spans="1:12" ht="14.25" x14ac:dyDescent="0.2">
      <c r="A199" s="137">
        <v>44652</v>
      </c>
      <c r="B199" s="132">
        <v>48.2</v>
      </c>
      <c r="C199" s="132">
        <v>44.5</v>
      </c>
      <c r="D199" s="126"/>
      <c r="E199" s="126"/>
      <c r="F199" s="126"/>
      <c r="G199" s="126"/>
      <c r="H199" s="126"/>
      <c r="I199" s="126"/>
      <c r="J199" s="126"/>
      <c r="K199" s="126"/>
      <c r="L199" s="126"/>
    </row>
    <row r="200" spans="1:12" ht="14.25" x14ac:dyDescent="0.2">
      <c r="A200" s="137">
        <v>44682</v>
      </c>
      <c r="B200" s="138">
        <v>50.8</v>
      </c>
      <c r="C200" s="138">
        <v>48.5</v>
      </c>
      <c r="D200" s="126"/>
      <c r="E200" s="126"/>
      <c r="F200" s="126"/>
      <c r="G200" s="126"/>
      <c r="H200" s="126"/>
      <c r="I200" s="126"/>
      <c r="J200" s="126"/>
      <c r="K200" s="126"/>
      <c r="L200" s="126"/>
    </row>
    <row r="201" spans="1:12" ht="14.25" x14ac:dyDescent="0.2">
      <c r="A201" s="137">
        <v>44713</v>
      </c>
      <c r="B201" s="138">
        <v>50.9</v>
      </c>
      <c r="C201" s="138">
        <v>51.7</v>
      </c>
      <c r="D201" s="126"/>
      <c r="E201" s="126"/>
      <c r="F201" s="126"/>
      <c r="G201" s="126"/>
      <c r="H201" s="126"/>
      <c r="I201" s="126"/>
      <c r="J201" s="126"/>
      <c r="K201" s="126"/>
      <c r="L201" s="126"/>
    </row>
    <row r="202" spans="1:12" ht="14.25" x14ac:dyDescent="0.2">
      <c r="A202" s="137">
        <v>44743</v>
      </c>
      <c r="B202" s="138">
        <v>50.3</v>
      </c>
      <c r="C202" s="138">
        <v>54.7</v>
      </c>
      <c r="D202" s="126"/>
      <c r="E202" s="126"/>
      <c r="F202" s="126"/>
      <c r="G202" s="126"/>
      <c r="H202" s="126"/>
      <c r="I202" s="126"/>
      <c r="J202" s="126"/>
      <c r="K202" s="126"/>
      <c r="L202" s="126"/>
    </row>
    <row r="203" spans="1:12" ht="14.25" x14ac:dyDescent="0.2">
      <c r="A203" s="137">
        <v>44774</v>
      </c>
      <c r="B203" s="132">
        <v>51.7</v>
      </c>
      <c r="C203" s="132">
        <v>49.9</v>
      </c>
      <c r="D203" s="126"/>
      <c r="E203" s="126"/>
      <c r="F203" s="126"/>
      <c r="G203" s="126"/>
      <c r="H203" s="126"/>
      <c r="I203" s="126"/>
      <c r="J203" s="126"/>
      <c r="K203" s="126"/>
      <c r="L203" s="126"/>
    </row>
    <row r="204" spans="1:12" ht="14.25" x14ac:dyDescent="0.2">
      <c r="A204" s="137">
        <v>44805</v>
      </c>
      <c r="B204" s="132">
        <v>52</v>
      </c>
      <c r="C204" s="132">
        <v>51.1</v>
      </c>
      <c r="D204" s="126"/>
      <c r="E204" s="126"/>
      <c r="F204" s="126"/>
      <c r="G204" s="126"/>
      <c r="H204" s="126"/>
      <c r="I204" s="126"/>
      <c r="J204" s="126"/>
      <c r="K204" s="126"/>
      <c r="L204" s="126"/>
    </row>
    <row r="205" spans="1:12" ht="14.25" x14ac:dyDescent="0.2">
      <c r="A205" s="137">
        <v>44835</v>
      </c>
      <c r="B205" s="132">
        <v>50.7</v>
      </c>
      <c r="C205" s="132">
        <v>43.7</v>
      </c>
      <c r="D205" s="126"/>
      <c r="E205" s="126"/>
      <c r="F205" s="126"/>
      <c r="G205" s="126"/>
      <c r="H205" s="126"/>
      <c r="I205" s="126"/>
      <c r="J205" s="126"/>
      <c r="K205" s="126"/>
      <c r="L205" s="126"/>
    </row>
    <row r="206" spans="1:12" ht="14.25" x14ac:dyDescent="0.2">
      <c r="A206" s="137">
        <v>44866</v>
      </c>
      <c r="B206" s="132">
        <v>53.2</v>
      </c>
      <c r="C206" s="132">
        <v>48.3</v>
      </c>
      <c r="D206" s="126"/>
      <c r="E206" s="126"/>
      <c r="F206" s="126"/>
      <c r="G206" s="126"/>
      <c r="H206" s="126"/>
      <c r="I206" s="126"/>
      <c r="J206" s="126"/>
      <c r="K206" s="126"/>
      <c r="L206" s="126"/>
    </row>
    <row r="207" spans="1:12" ht="14.25" x14ac:dyDescent="0.2">
      <c r="A207" s="137">
        <v>44896</v>
      </c>
      <c r="B207" s="132">
        <v>53</v>
      </c>
      <c r="C207" s="132">
        <v>45.9</v>
      </c>
      <c r="D207" s="126"/>
      <c r="E207" s="126"/>
      <c r="F207" s="126"/>
      <c r="G207" s="126"/>
      <c r="H207" s="126"/>
      <c r="I207" s="126"/>
      <c r="J207" s="126"/>
      <c r="K207" s="126"/>
      <c r="L207" s="126"/>
    </row>
    <row r="208" spans="1:12" ht="14.25" x14ac:dyDescent="0.2">
      <c r="A208" s="137">
        <v>44927</v>
      </c>
      <c r="B208" s="132">
        <v>52.6</v>
      </c>
      <c r="C208" s="132">
        <v>48.7</v>
      </c>
      <c r="D208" s="126"/>
      <c r="E208" s="126"/>
      <c r="F208" s="126"/>
      <c r="G208" s="126"/>
      <c r="H208" s="126"/>
      <c r="I208" s="126"/>
      <c r="J208" s="126"/>
      <c r="K208" s="126"/>
      <c r="L208" s="126"/>
    </row>
    <row r="209" spans="1:12" ht="14.25" x14ac:dyDescent="0.2">
      <c r="A209" s="137">
        <v>44958</v>
      </c>
      <c r="B209" s="132">
        <v>53.6</v>
      </c>
      <c r="C209" s="132">
        <v>53.1</v>
      </c>
      <c r="D209" s="126"/>
      <c r="E209" s="126"/>
      <c r="F209" s="126"/>
      <c r="G209" s="126"/>
      <c r="H209" s="126"/>
      <c r="I209" s="126"/>
      <c r="J209" s="126"/>
      <c r="K209" s="126"/>
      <c r="L209" s="126"/>
    </row>
    <row r="210" spans="1:12" ht="14.25" x14ac:dyDescent="0.2">
      <c r="A210" s="137">
        <v>44986</v>
      </c>
      <c r="B210" s="132">
        <v>53.2</v>
      </c>
      <c r="C210" s="132">
        <v>58.1</v>
      </c>
      <c r="D210" s="126"/>
      <c r="E210" s="126"/>
      <c r="F210" s="126"/>
      <c r="G210" s="126"/>
      <c r="H210" s="126"/>
      <c r="I210" s="126"/>
      <c r="J210" s="126"/>
      <c r="K210" s="126"/>
      <c r="L210" s="126"/>
    </row>
    <row r="211" spans="1:12" ht="14.25" x14ac:dyDescent="0.2">
      <c r="A211" s="137">
        <v>45017</v>
      </c>
      <c r="B211" s="132">
        <v>52.6</v>
      </c>
      <c r="C211" s="132">
        <v>55.9</v>
      </c>
      <c r="D211" s="139"/>
      <c r="E211" s="139"/>
      <c r="F211" s="139"/>
      <c r="G211" s="139"/>
      <c r="H211" s="139"/>
      <c r="I211" s="139"/>
      <c r="J211" s="139"/>
      <c r="K211" s="139"/>
      <c r="L211" s="139"/>
    </row>
    <row r="212" spans="1:12" ht="14.25" x14ac:dyDescent="0.2">
      <c r="A212" s="137">
        <v>45047</v>
      </c>
      <c r="B212" s="132">
        <v>53.5</v>
      </c>
      <c r="C212" s="132">
        <v>54.3</v>
      </c>
      <c r="D212" s="139"/>
      <c r="E212" s="139"/>
      <c r="F212" s="139"/>
      <c r="G212" s="139"/>
      <c r="H212" s="139"/>
      <c r="I212" s="139"/>
      <c r="J212" s="139"/>
      <c r="K212" s="139"/>
      <c r="L212" s="139"/>
    </row>
    <row r="213" spans="1:12" ht="14.25" x14ac:dyDescent="0.2">
      <c r="A213" s="137">
        <v>45078</v>
      </c>
      <c r="B213" s="132">
        <v>52.6</v>
      </c>
      <c r="C213" s="132">
        <v>56.8</v>
      </c>
      <c r="D213" s="139"/>
      <c r="E213" s="139"/>
      <c r="F213" s="139"/>
      <c r="G213" s="139"/>
      <c r="H213" s="139"/>
      <c r="I213" s="139"/>
      <c r="J213" s="139"/>
      <c r="K213" s="139"/>
      <c r="L213" s="139"/>
    </row>
    <row r="214" spans="1:12" ht="14.25" x14ac:dyDescent="0.2">
      <c r="A214" s="137">
        <v>45108</v>
      </c>
      <c r="B214" s="132">
        <v>52.1</v>
      </c>
      <c r="C214" s="132">
        <v>54</v>
      </c>
      <c r="D214" s="139"/>
      <c r="E214" s="139"/>
      <c r="F214" s="139"/>
      <c r="G214" s="139"/>
      <c r="H214" s="139"/>
      <c r="I214" s="139"/>
      <c r="J214" s="139"/>
      <c r="K214" s="139"/>
      <c r="L214" s="139"/>
    </row>
    <row r="215" spans="1:12" ht="14.25" x14ac:dyDescent="0.2">
      <c r="A215" s="137">
        <v>45139</v>
      </c>
      <c r="B215" s="132">
        <v>52.7</v>
      </c>
      <c r="C215" s="132">
        <v>57.6</v>
      </c>
      <c r="D215" s="126"/>
      <c r="E215" s="126"/>
      <c r="F215" s="126"/>
      <c r="G215" s="126"/>
      <c r="H215" s="126"/>
      <c r="I215" s="126"/>
      <c r="J215" s="126"/>
      <c r="K215" s="126"/>
      <c r="L215" s="126"/>
    </row>
    <row r="216" spans="1:12" ht="14.25" x14ac:dyDescent="0.2">
      <c r="A216" s="137">
        <v>45170</v>
      </c>
      <c r="B216" s="132">
        <v>54.5</v>
      </c>
      <c r="C216" s="132">
        <v>55.4</v>
      </c>
      <c r="D216" s="126"/>
      <c r="E216" s="126"/>
      <c r="F216" s="126"/>
      <c r="G216" s="126"/>
      <c r="H216" s="126"/>
      <c r="I216" s="126"/>
      <c r="J216" s="126"/>
      <c r="K216" s="126"/>
      <c r="L216" s="126"/>
    </row>
    <row r="217" spans="1:12" ht="14.25" x14ac:dyDescent="0.2">
      <c r="A217" s="137">
        <v>45200</v>
      </c>
      <c r="B217" s="132">
        <v>53.8</v>
      </c>
      <c r="C217" s="132">
        <v>53.6</v>
      </c>
      <c r="D217" s="126"/>
      <c r="E217" s="126"/>
      <c r="F217" s="126"/>
      <c r="G217" s="126"/>
      <c r="H217" s="126"/>
      <c r="I217" s="126"/>
      <c r="J217" s="126"/>
      <c r="K217" s="126"/>
      <c r="L217" s="126"/>
    </row>
    <row r="218" spans="1:12" ht="14.25" x14ac:dyDescent="0.2">
      <c r="A218" s="137">
        <v>45231</v>
      </c>
      <c r="B218" s="132">
        <v>53.8</v>
      </c>
      <c r="C218" s="132">
        <v>52.2</v>
      </c>
      <c r="D218" s="126"/>
      <c r="E218" s="126"/>
      <c r="F218" s="126"/>
      <c r="G218" s="126"/>
      <c r="H218" s="126"/>
      <c r="I218" s="126"/>
      <c r="J218" s="126"/>
      <c r="K218" s="126"/>
      <c r="L218" s="126"/>
    </row>
    <row r="219" spans="1:12" ht="14.25" x14ac:dyDescent="0.2">
      <c r="A219" s="137">
        <v>45261</v>
      </c>
      <c r="B219" s="132">
        <v>54.6</v>
      </c>
      <c r="C219" s="132">
        <v>56.2</v>
      </c>
      <c r="D219" s="126"/>
      <c r="E219" s="126"/>
      <c r="F219" s="126"/>
      <c r="G219" s="126"/>
      <c r="H219" s="126"/>
      <c r="I219" s="126"/>
      <c r="J219" s="126"/>
      <c r="K219" s="126"/>
      <c r="L219" s="126"/>
    </row>
    <row r="220" spans="1:12" ht="14.25" x14ac:dyDescent="0.2">
      <c r="A220" s="137">
        <v>45292</v>
      </c>
      <c r="B220" s="132">
        <v>52.4</v>
      </c>
      <c r="C220" s="132">
        <v>55.8</v>
      </c>
      <c r="D220" s="126"/>
      <c r="E220" s="126"/>
      <c r="F220" s="126"/>
      <c r="G220" s="126"/>
      <c r="H220" s="126"/>
      <c r="I220" s="126"/>
      <c r="J220" s="126"/>
      <c r="K220" s="126"/>
      <c r="L220" s="126"/>
    </row>
    <row r="221" spans="1:12" ht="14.25" x14ac:dyDescent="0.2">
      <c r="A221" s="137">
        <v>45323</v>
      </c>
      <c r="B221" s="132">
        <v>54.7</v>
      </c>
      <c r="C221" s="132">
        <v>51.1</v>
      </c>
      <c r="D221" s="126"/>
      <c r="E221" s="126"/>
      <c r="F221" s="126"/>
      <c r="G221" s="126"/>
      <c r="H221" s="126"/>
      <c r="I221" s="126"/>
      <c r="J221" s="126"/>
      <c r="K221" s="126"/>
      <c r="L221" s="126"/>
    </row>
    <row r="222" spans="1:12" ht="14.25" x14ac:dyDescent="0.2">
      <c r="A222" s="137">
        <v>45352</v>
      </c>
      <c r="B222" s="132">
        <v>55.7</v>
      </c>
      <c r="C222" s="132">
        <v>51.4</v>
      </c>
      <c r="D222" s="126"/>
      <c r="E222" s="126"/>
      <c r="F222" s="126"/>
      <c r="G222" s="126"/>
      <c r="H222" s="126"/>
      <c r="I222" s="126"/>
      <c r="J222" s="126"/>
      <c r="K222" s="126"/>
      <c r="L222" s="126"/>
    </row>
    <row r="223" spans="1:12" ht="14.25" x14ac:dyDescent="0.2">
      <c r="A223" s="140"/>
      <c r="B223" s="132"/>
      <c r="C223" s="132"/>
      <c r="D223" s="126"/>
      <c r="E223" s="126"/>
      <c r="F223" s="126"/>
      <c r="G223" s="126"/>
      <c r="H223" s="126"/>
      <c r="I223" s="126"/>
      <c r="J223" s="126"/>
      <c r="K223" s="126"/>
      <c r="L223" s="126"/>
    </row>
    <row r="224" spans="1:12" ht="14.25" x14ac:dyDescent="0.2">
      <c r="A224" s="140"/>
      <c r="B224" s="132"/>
      <c r="C224" s="132"/>
      <c r="D224" s="126"/>
      <c r="E224" s="126"/>
      <c r="F224" s="126"/>
      <c r="G224" s="126"/>
      <c r="H224" s="126"/>
      <c r="I224" s="126"/>
      <c r="J224" s="126"/>
      <c r="K224" s="126"/>
      <c r="L224" s="126"/>
    </row>
    <row r="225" spans="1:12" ht="14.25" x14ac:dyDescent="0.2">
      <c r="A225" s="140"/>
      <c r="B225" s="132"/>
      <c r="C225" s="132"/>
      <c r="D225" s="126"/>
      <c r="E225" s="126"/>
      <c r="F225" s="126"/>
      <c r="G225" s="126"/>
      <c r="H225" s="126"/>
      <c r="I225" s="126"/>
      <c r="J225" s="126"/>
      <c r="K225" s="126"/>
      <c r="L225" s="126"/>
    </row>
    <row r="226" spans="1:12" ht="14.25" x14ac:dyDescent="0.2">
      <c r="A226" s="140"/>
      <c r="B226" s="132"/>
      <c r="C226" s="132"/>
      <c r="D226" s="126"/>
      <c r="E226" s="126"/>
      <c r="F226" s="126"/>
      <c r="G226" s="126"/>
      <c r="H226" s="126"/>
      <c r="I226" s="126"/>
      <c r="J226" s="126"/>
      <c r="K226" s="126"/>
      <c r="L226" s="126"/>
    </row>
    <row r="227" spans="1:12" ht="14.25" x14ac:dyDescent="0.2">
      <c r="A227" s="140"/>
      <c r="B227" s="132"/>
      <c r="C227" s="132"/>
      <c r="D227" s="126"/>
      <c r="E227" s="126"/>
      <c r="F227" s="126"/>
      <c r="G227" s="126"/>
      <c r="H227" s="126"/>
      <c r="I227" s="126"/>
      <c r="J227" s="126"/>
      <c r="K227" s="126"/>
      <c r="L227" s="126"/>
    </row>
    <row r="228" spans="1:12" ht="14.25" x14ac:dyDescent="0.2">
      <c r="A228" s="140"/>
      <c r="B228" s="132"/>
      <c r="C228" s="132"/>
      <c r="D228" s="126"/>
      <c r="E228" s="126"/>
      <c r="F228" s="126"/>
      <c r="G228" s="126"/>
      <c r="H228" s="126"/>
      <c r="I228" s="126"/>
      <c r="J228" s="126"/>
      <c r="K228" s="126"/>
      <c r="L228" s="126"/>
    </row>
    <row r="229" spans="1:12" ht="14.25" x14ac:dyDescent="0.2">
      <c r="A229" s="140"/>
      <c r="B229" s="132"/>
      <c r="C229" s="132"/>
      <c r="D229" s="126"/>
      <c r="E229" s="126"/>
      <c r="F229" s="126"/>
      <c r="G229" s="126"/>
      <c r="H229" s="126"/>
      <c r="I229" s="126"/>
      <c r="J229" s="126"/>
      <c r="K229" s="126"/>
      <c r="L229" s="126"/>
    </row>
    <row r="230" spans="1:12" ht="14.25" x14ac:dyDescent="0.2">
      <c r="A230" s="140"/>
      <c r="B230" s="132"/>
      <c r="C230" s="132"/>
      <c r="D230" s="126"/>
      <c r="E230" s="126"/>
      <c r="F230" s="126"/>
      <c r="G230" s="126"/>
      <c r="H230" s="126"/>
      <c r="I230" s="126"/>
      <c r="J230" s="126"/>
      <c r="K230" s="126"/>
      <c r="L230" s="126"/>
    </row>
    <row r="231" spans="1:12" ht="14.25" x14ac:dyDescent="0.2">
      <c r="A231" s="140"/>
      <c r="B231" s="132"/>
      <c r="C231" s="132"/>
      <c r="D231" s="126"/>
      <c r="E231" s="126"/>
      <c r="F231" s="126"/>
      <c r="G231" s="126"/>
      <c r="H231" s="126"/>
      <c r="I231" s="126"/>
      <c r="J231" s="126"/>
      <c r="K231" s="126"/>
      <c r="L231" s="126"/>
    </row>
    <row r="232" spans="1:12" ht="14.25" x14ac:dyDescent="0.2">
      <c r="A232" s="140"/>
      <c r="B232" s="132"/>
      <c r="C232" s="132"/>
      <c r="D232" s="126"/>
      <c r="E232" s="126"/>
      <c r="F232" s="126"/>
      <c r="G232" s="126"/>
      <c r="H232" s="126"/>
      <c r="I232" s="126"/>
      <c r="J232" s="126"/>
      <c r="K232" s="126"/>
      <c r="L232" s="126"/>
    </row>
    <row r="233" spans="1:12" ht="14.25" x14ac:dyDescent="0.2">
      <c r="A233" s="140"/>
      <c r="B233" s="132"/>
      <c r="C233" s="132"/>
      <c r="D233" s="126"/>
      <c r="E233" s="126"/>
      <c r="F233" s="126"/>
      <c r="G233" s="126"/>
      <c r="H233" s="126"/>
      <c r="I233" s="126"/>
      <c r="J233" s="126"/>
      <c r="K233" s="126"/>
      <c r="L233" s="126"/>
    </row>
  </sheetData>
  <pageMargins left="0.75" right="0.75" top="1" bottom="1" header="0.5" footer="0.5"/>
  <pageSetup paperSize="9"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5"/>
  <sheetViews>
    <sheetView showGridLines="0" view="pageBreakPreview" zoomScaleNormal="100" zoomScaleSheetLayoutView="100" workbookViewId="0">
      <selection sqref="A1:J2"/>
    </sheetView>
  </sheetViews>
  <sheetFormatPr defaultColWidth="9.28515625" defaultRowHeight="15" x14ac:dyDescent="0.25"/>
  <cols>
    <col min="1" max="1" width="9" style="143" bestFit="1" customWidth="1"/>
    <col min="2" max="2" width="20" style="143" customWidth="1"/>
    <col min="3" max="3" width="21.7109375" style="143" customWidth="1"/>
    <col min="4" max="8" width="9.28515625" style="143"/>
    <col min="9" max="9" width="6.28515625" style="143" customWidth="1"/>
    <col min="10" max="10" width="2.7109375" style="143" hidden="1" customWidth="1"/>
    <col min="11" max="97" width="9.28515625" style="143"/>
    <col min="98" max="107" width="11.28515625" style="143" customWidth="1"/>
    <col min="108" max="113" width="9.7109375" style="143" customWidth="1"/>
    <col min="114" max="16384" width="9.28515625" style="143"/>
  </cols>
  <sheetData>
    <row r="1" spans="1:10" ht="18.75" customHeight="1" x14ac:dyDescent="0.25">
      <c r="A1" s="243" t="s">
        <v>125</v>
      </c>
      <c r="B1" s="243"/>
      <c r="C1" s="243"/>
      <c r="D1" s="243"/>
      <c r="E1" s="243"/>
      <c r="F1" s="243"/>
      <c r="G1" s="243"/>
      <c r="H1" s="243"/>
      <c r="I1" s="243"/>
      <c r="J1" s="243"/>
    </row>
    <row r="2" spans="1:10" s="144" customFormat="1" ht="28.9" customHeight="1" x14ac:dyDescent="0.25">
      <c r="A2" s="243"/>
      <c r="B2" s="243"/>
      <c r="C2" s="243"/>
      <c r="D2" s="243"/>
      <c r="E2" s="243"/>
      <c r="F2" s="243"/>
      <c r="G2" s="243"/>
      <c r="H2" s="243"/>
      <c r="I2" s="243"/>
      <c r="J2" s="243"/>
    </row>
    <row r="3" spans="1:10" s="144" customFormat="1" ht="15.75" customHeight="1" x14ac:dyDescent="0.25">
      <c r="A3" s="145"/>
      <c r="B3" s="145"/>
      <c r="C3" s="145"/>
      <c r="D3" s="145"/>
      <c r="E3" s="145"/>
      <c r="F3" s="145"/>
      <c r="G3" s="145"/>
      <c r="H3" s="145"/>
      <c r="I3" s="145"/>
      <c r="J3" s="145"/>
    </row>
    <row r="4" spans="1:10" s="147" customFormat="1" ht="15.75" customHeight="1" x14ac:dyDescent="0.25">
      <c r="A4" s="102" t="s">
        <v>17</v>
      </c>
      <c r="B4" s="146" t="s">
        <v>126</v>
      </c>
      <c r="C4" s="146" t="s">
        <v>127</v>
      </c>
    </row>
    <row r="5" spans="1:10" x14ac:dyDescent="0.25">
      <c r="A5" s="148">
        <v>43497</v>
      </c>
      <c r="B5" s="149">
        <v>113.21042659786876</v>
      </c>
      <c r="C5" s="149">
        <v>112.19044603687925</v>
      </c>
    </row>
    <row r="6" spans="1:10" x14ac:dyDescent="0.25">
      <c r="A6" s="148">
        <v>43525</v>
      </c>
      <c r="B6" s="149">
        <v>113.59262741014824</v>
      </c>
      <c r="C6" s="149">
        <v>111.92689466022368</v>
      </c>
    </row>
    <row r="7" spans="1:10" x14ac:dyDescent="0.25">
      <c r="A7" s="148">
        <v>43556</v>
      </c>
      <c r="B7" s="149">
        <v>113.8706827611221</v>
      </c>
      <c r="C7" s="149">
        <v>114.05422290115634</v>
      </c>
    </row>
    <row r="8" spans="1:10" x14ac:dyDescent="0.25">
      <c r="A8" s="148">
        <v>43586</v>
      </c>
      <c r="B8" s="149">
        <v>112.99141039675926</v>
      </c>
      <c r="C8" s="149">
        <v>113.381478991496</v>
      </c>
    </row>
    <row r="9" spans="1:10" x14ac:dyDescent="0.25">
      <c r="A9" s="148">
        <v>43617</v>
      </c>
      <c r="B9" s="149">
        <v>113.44277421991544</v>
      </c>
      <c r="C9" s="149">
        <v>115.89800769526302</v>
      </c>
    </row>
    <row r="10" spans="1:10" x14ac:dyDescent="0.25">
      <c r="A10" s="148">
        <v>43647</v>
      </c>
      <c r="B10" s="149">
        <v>114.23834931749272</v>
      </c>
      <c r="C10" s="149">
        <v>115.09058602257274</v>
      </c>
    </row>
    <row r="11" spans="1:10" x14ac:dyDescent="0.25">
      <c r="A11" s="148">
        <v>43678</v>
      </c>
      <c r="B11" s="149">
        <v>114.91574587909373</v>
      </c>
      <c r="C11" s="149">
        <v>116.0540748236904</v>
      </c>
    </row>
    <row r="12" spans="1:10" x14ac:dyDescent="0.25">
      <c r="A12" s="148">
        <v>43709</v>
      </c>
      <c r="B12" s="149">
        <v>114.29989437354821</v>
      </c>
      <c r="C12" s="149">
        <v>117.14643723843369</v>
      </c>
    </row>
    <row r="13" spans="1:10" x14ac:dyDescent="0.25">
      <c r="A13" s="148">
        <v>43739</v>
      </c>
      <c r="B13" s="149">
        <v>113.31607560288917</v>
      </c>
      <c r="C13" s="149">
        <v>119.29010308509707</v>
      </c>
    </row>
    <row r="14" spans="1:10" x14ac:dyDescent="0.25">
      <c r="A14" s="148">
        <v>43770</v>
      </c>
      <c r="B14" s="149">
        <v>113.63572899663666</v>
      </c>
      <c r="C14" s="149">
        <v>115.49418937466972</v>
      </c>
    </row>
    <row r="15" spans="1:10" x14ac:dyDescent="0.25">
      <c r="A15" s="148">
        <v>43800</v>
      </c>
      <c r="B15" s="149">
        <v>113.43445461136072</v>
      </c>
      <c r="C15" s="149">
        <v>114.92420040631553</v>
      </c>
    </row>
    <row r="16" spans="1:10" x14ac:dyDescent="0.25">
      <c r="A16" s="148">
        <v>43831</v>
      </c>
      <c r="B16" s="149">
        <v>113.77976848450595</v>
      </c>
      <c r="C16" s="149">
        <v>116.85279027227426</v>
      </c>
    </row>
    <row r="17" spans="1:5" x14ac:dyDescent="0.25">
      <c r="A17" s="148">
        <v>43862</v>
      </c>
      <c r="B17" s="149">
        <v>113.72022815340343</v>
      </c>
      <c r="C17" s="149">
        <v>118.62509804130916</v>
      </c>
    </row>
    <row r="18" spans="1:5" x14ac:dyDescent="0.25">
      <c r="A18" s="148">
        <v>43891</v>
      </c>
      <c r="B18" s="149">
        <v>113.15920587532104</v>
      </c>
      <c r="C18" s="149">
        <v>117.32120662605278</v>
      </c>
      <c r="E18" s="150" t="s">
        <v>15</v>
      </c>
    </row>
    <row r="19" spans="1:5" x14ac:dyDescent="0.25">
      <c r="A19" s="148">
        <v>43922</v>
      </c>
      <c r="B19" s="149">
        <v>112.65882652706529</v>
      </c>
      <c r="C19" s="149">
        <v>105.24099822556046</v>
      </c>
    </row>
    <row r="20" spans="1:5" x14ac:dyDescent="0.25">
      <c r="A20" s="148">
        <v>43952</v>
      </c>
      <c r="B20" s="149">
        <v>98.968840484879252</v>
      </c>
      <c r="C20" s="149">
        <v>109.88146941644096</v>
      </c>
    </row>
    <row r="21" spans="1:5" x14ac:dyDescent="0.25">
      <c r="A21" s="148">
        <v>43983</v>
      </c>
      <c r="B21" s="149">
        <v>98.388643012621912</v>
      </c>
      <c r="C21" s="149">
        <v>112.18808138341826</v>
      </c>
    </row>
    <row r="22" spans="1:5" x14ac:dyDescent="0.25">
      <c r="A22" s="148">
        <v>44013</v>
      </c>
      <c r="B22" s="149">
        <v>98.835516251883448</v>
      </c>
      <c r="C22" s="149">
        <v>115.56222690379816</v>
      </c>
    </row>
    <row r="23" spans="1:5" x14ac:dyDescent="0.25">
      <c r="A23" s="151">
        <v>44044</v>
      </c>
      <c r="B23" s="149">
        <v>103.65610794461566</v>
      </c>
      <c r="C23" s="149">
        <v>118.52793228091087</v>
      </c>
    </row>
    <row r="24" spans="1:5" x14ac:dyDescent="0.25">
      <c r="A24" s="151">
        <v>44075</v>
      </c>
      <c r="B24" s="149">
        <v>103.97766582706846</v>
      </c>
      <c r="C24" s="149">
        <v>117.17631785944117</v>
      </c>
    </row>
    <row r="25" spans="1:5" x14ac:dyDescent="0.25">
      <c r="A25" s="151">
        <v>44105</v>
      </c>
      <c r="B25" s="149">
        <v>103.83081972426506</v>
      </c>
      <c r="C25" s="149">
        <v>116.94544169424698</v>
      </c>
    </row>
    <row r="26" spans="1:5" x14ac:dyDescent="0.25">
      <c r="A26" s="151">
        <v>44136</v>
      </c>
      <c r="B26" s="149">
        <v>105.17157977279642</v>
      </c>
      <c r="C26" s="149">
        <v>119.37684287341725</v>
      </c>
    </row>
    <row r="27" spans="1:5" x14ac:dyDescent="0.25">
      <c r="A27" s="151">
        <v>44166</v>
      </c>
      <c r="B27" s="149">
        <v>106.02258551532272</v>
      </c>
      <c r="C27" s="149">
        <v>122.16003999703842</v>
      </c>
    </row>
    <row r="28" spans="1:5" x14ac:dyDescent="0.25">
      <c r="A28" s="151">
        <v>44197</v>
      </c>
      <c r="B28" s="149">
        <v>105.56550822605064</v>
      </c>
      <c r="C28" s="149">
        <v>120.10461871817043</v>
      </c>
    </row>
    <row r="29" spans="1:5" x14ac:dyDescent="0.25">
      <c r="A29" s="151">
        <v>44228</v>
      </c>
      <c r="B29" s="149">
        <v>106.5505298316815</v>
      </c>
      <c r="C29" s="149">
        <v>121.36583888688024</v>
      </c>
    </row>
    <row r="30" spans="1:5" x14ac:dyDescent="0.25">
      <c r="A30" s="151">
        <v>44256</v>
      </c>
      <c r="B30" s="149">
        <v>107.83906679518861</v>
      </c>
      <c r="C30" s="149">
        <v>122.84310239452874</v>
      </c>
    </row>
    <row r="31" spans="1:5" x14ac:dyDescent="0.25">
      <c r="A31" s="151">
        <v>44287</v>
      </c>
      <c r="B31" s="149">
        <v>110.47648294328653</v>
      </c>
      <c r="C31" s="149">
        <v>123.40965186693964</v>
      </c>
    </row>
    <row r="32" spans="1:5" x14ac:dyDescent="0.25">
      <c r="A32" s="151">
        <v>44317</v>
      </c>
      <c r="B32" s="149">
        <v>110.24814477114579</v>
      </c>
      <c r="C32" s="149">
        <v>123.17318652083758</v>
      </c>
    </row>
    <row r="33" spans="1:3" x14ac:dyDescent="0.25">
      <c r="A33" s="151">
        <v>44348</v>
      </c>
      <c r="B33" s="149">
        <v>111.05715152590781</v>
      </c>
      <c r="C33" s="149">
        <v>124.45579605494477</v>
      </c>
    </row>
    <row r="34" spans="1:3" x14ac:dyDescent="0.25">
      <c r="A34" s="151">
        <v>44378</v>
      </c>
      <c r="B34" s="149">
        <v>110.59245628181456</v>
      </c>
      <c r="C34" s="149">
        <v>123.16233061176654</v>
      </c>
    </row>
    <row r="35" spans="1:3" x14ac:dyDescent="0.25">
      <c r="A35" s="151">
        <v>44409</v>
      </c>
      <c r="B35" s="149">
        <v>110.72587072743322</v>
      </c>
      <c r="C35" s="149">
        <v>123.85474413885265</v>
      </c>
    </row>
    <row r="36" spans="1:3" x14ac:dyDescent="0.25">
      <c r="A36" s="151">
        <v>44440</v>
      </c>
      <c r="B36" s="149">
        <v>112.58054201765273</v>
      </c>
      <c r="C36" s="149">
        <v>126.50294104669923</v>
      </c>
    </row>
    <row r="37" spans="1:3" x14ac:dyDescent="0.25">
      <c r="A37" s="151">
        <v>44470</v>
      </c>
      <c r="B37" s="149">
        <v>113.51584644445046</v>
      </c>
      <c r="C37" s="149">
        <v>127.47664085139859</v>
      </c>
    </row>
    <row r="38" spans="1:3" x14ac:dyDescent="0.25">
      <c r="A38" s="151">
        <v>44501</v>
      </c>
      <c r="B38" s="149">
        <v>113.68314074177393</v>
      </c>
      <c r="C38" s="149">
        <v>128.41390349594855</v>
      </c>
    </row>
    <row r="39" spans="1:3" x14ac:dyDescent="0.25">
      <c r="A39" s="151">
        <v>44531</v>
      </c>
      <c r="B39" s="149">
        <v>114.12618495637538</v>
      </c>
      <c r="C39" s="149">
        <v>131.78278228816521</v>
      </c>
    </row>
    <row r="40" spans="1:3" x14ac:dyDescent="0.25">
      <c r="A40" s="151">
        <v>44562</v>
      </c>
      <c r="B40" s="152">
        <v>114.5034741925201</v>
      </c>
      <c r="C40" s="152">
        <v>132.29268756175986</v>
      </c>
    </row>
    <row r="41" spans="1:3" x14ac:dyDescent="0.25">
      <c r="A41" s="151">
        <v>44593</v>
      </c>
      <c r="B41" s="152">
        <v>115.36269930735347</v>
      </c>
      <c r="C41" s="152">
        <v>130.63786007603838</v>
      </c>
    </row>
    <row r="42" spans="1:3" x14ac:dyDescent="0.25">
      <c r="A42" s="151">
        <v>44621</v>
      </c>
      <c r="B42" s="152">
        <v>115.79872698461956</v>
      </c>
      <c r="C42" s="152">
        <v>123.31936509842798</v>
      </c>
    </row>
    <row r="43" spans="1:3" x14ac:dyDescent="0.25">
      <c r="A43" s="151">
        <v>44652</v>
      </c>
      <c r="B43" s="152">
        <v>108.5393172212532</v>
      </c>
      <c r="C43" s="152">
        <v>121.87230466453163</v>
      </c>
    </row>
    <row r="44" spans="1:3" x14ac:dyDescent="0.25">
      <c r="A44" s="151">
        <v>44682</v>
      </c>
      <c r="B44" s="152">
        <v>109.19736818705829</v>
      </c>
      <c r="C44" s="152">
        <v>122.03299361563279</v>
      </c>
    </row>
    <row r="45" spans="1:3" x14ac:dyDescent="0.25">
      <c r="A45" s="151">
        <v>44713</v>
      </c>
      <c r="B45" s="152">
        <v>113.57618866553418</v>
      </c>
      <c r="C45" s="152">
        <v>121.12270951738809</v>
      </c>
    </row>
    <row r="46" spans="1:3" x14ac:dyDescent="0.25">
      <c r="A46" s="151">
        <v>44743</v>
      </c>
      <c r="B46" s="152">
        <v>112.67045393179245</v>
      </c>
      <c r="C46" s="152">
        <v>124.47546567237056</v>
      </c>
    </row>
    <row r="47" spans="1:3" x14ac:dyDescent="0.25">
      <c r="A47" s="151">
        <v>44774</v>
      </c>
      <c r="B47" s="152">
        <v>112.25246877910286</v>
      </c>
      <c r="C47" s="152">
        <v>123.77993510208583</v>
      </c>
    </row>
    <row r="48" spans="1:3" x14ac:dyDescent="0.25">
      <c r="A48" s="151">
        <v>44805</v>
      </c>
      <c r="B48" s="152">
        <v>111.38923421436361</v>
      </c>
      <c r="C48" s="152">
        <v>123.52594982352257</v>
      </c>
    </row>
    <row r="49" spans="1:3" x14ac:dyDescent="0.25">
      <c r="A49" s="151">
        <v>44835</v>
      </c>
      <c r="B49" s="152">
        <v>111.44185824437849</v>
      </c>
      <c r="C49" s="152">
        <v>126.26550834236311</v>
      </c>
    </row>
    <row r="50" spans="1:3" x14ac:dyDescent="0.25">
      <c r="A50" s="151">
        <v>44866</v>
      </c>
      <c r="B50" s="152">
        <v>111.60213600436666</v>
      </c>
      <c r="C50" s="152">
        <v>127.38656905138328</v>
      </c>
    </row>
    <row r="51" spans="1:3" x14ac:dyDescent="0.25">
      <c r="A51" s="151">
        <v>44896</v>
      </c>
      <c r="B51" s="152">
        <v>111.93812790648067</v>
      </c>
      <c r="C51" s="152">
        <v>128.49483913486435</v>
      </c>
    </row>
    <row r="52" spans="1:3" x14ac:dyDescent="0.25">
      <c r="A52" s="151">
        <v>44927</v>
      </c>
      <c r="B52" s="152">
        <v>109.80540126528732</v>
      </c>
      <c r="C52" s="152">
        <v>128.35897904510389</v>
      </c>
    </row>
    <row r="53" spans="1:3" x14ac:dyDescent="0.25">
      <c r="A53" s="151">
        <v>44958</v>
      </c>
      <c r="B53" s="152">
        <v>111.63140498867968</v>
      </c>
      <c r="C53" s="152">
        <v>129.86472587853285</v>
      </c>
    </row>
    <row r="54" spans="1:3" x14ac:dyDescent="0.25">
      <c r="A54" s="151">
        <v>44986</v>
      </c>
      <c r="B54" s="152">
        <v>111.46862132250034</v>
      </c>
      <c r="C54" s="152">
        <v>130.23823364112587</v>
      </c>
    </row>
    <row r="55" spans="1:3" x14ac:dyDescent="0.25">
      <c r="A55" s="151">
        <v>45017</v>
      </c>
      <c r="B55" s="153">
        <v>111.38392169323831</v>
      </c>
      <c r="C55" s="153">
        <v>132.465629717159</v>
      </c>
    </row>
    <row r="56" spans="1:3" x14ac:dyDescent="0.25">
      <c r="A56" s="151">
        <v>45047</v>
      </c>
      <c r="B56" s="153">
        <v>110.6970026881108</v>
      </c>
      <c r="C56" s="153">
        <v>133.51424604287342</v>
      </c>
    </row>
    <row r="57" spans="1:3" x14ac:dyDescent="0.25">
      <c r="A57" s="151">
        <v>45078</v>
      </c>
      <c r="B57" s="153">
        <v>111.02457474542244</v>
      </c>
      <c r="C57" s="153">
        <v>135.02482966747266</v>
      </c>
    </row>
    <row r="58" spans="1:3" x14ac:dyDescent="0.25">
      <c r="A58" s="151">
        <v>45108</v>
      </c>
      <c r="B58" s="153">
        <v>110.84835942205835</v>
      </c>
      <c r="C58" s="153">
        <v>135.73121614682842</v>
      </c>
    </row>
    <row r="59" spans="1:3" x14ac:dyDescent="0.25">
      <c r="A59" s="151">
        <v>45139</v>
      </c>
      <c r="B59" s="153">
        <v>110.82700910130946</v>
      </c>
      <c r="C59" s="153">
        <v>136.70448601453481</v>
      </c>
    </row>
    <row r="60" spans="1:3" x14ac:dyDescent="0.25">
      <c r="A60" s="151">
        <v>45170</v>
      </c>
      <c r="B60" s="153">
        <v>110.74992742686861</v>
      </c>
      <c r="C60" s="153">
        <v>138.3329798594404</v>
      </c>
    </row>
    <row r="61" spans="1:3" x14ac:dyDescent="0.25">
      <c r="A61" s="151">
        <v>45200</v>
      </c>
      <c r="B61" s="153">
        <v>110.9059952644556</v>
      </c>
      <c r="C61" s="153">
        <v>137.38926815999676</v>
      </c>
    </row>
    <row r="62" spans="1:3" x14ac:dyDescent="0.25">
      <c r="A62" s="151">
        <v>45231</v>
      </c>
      <c r="B62" s="153">
        <v>110.79022239842288</v>
      </c>
      <c r="C62" s="153">
        <v>138.51763779789647</v>
      </c>
    </row>
    <row r="63" spans="1:3" x14ac:dyDescent="0.25">
      <c r="A63" s="151">
        <v>45261</v>
      </c>
      <c r="B63" s="153">
        <v>110.78180255362049</v>
      </c>
      <c r="C63" s="153">
        <v>137.47794266478502</v>
      </c>
    </row>
    <row r="64" spans="1:3" x14ac:dyDescent="0.25">
      <c r="A64" s="151">
        <v>45292</v>
      </c>
      <c r="B64" s="153">
        <v>110.69369489193843</v>
      </c>
      <c r="C64" s="153">
        <v>138.873948080773</v>
      </c>
    </row>
    <row r="65" spans="1:3" x14ac:dyDescent="0.25">
      <c r="A65" s="151">
        <v>45323</v>
      </c>
      <c r="B65" s="153">
        <v>110.56449036872095</v>
      </c>
      <c r="C65" s="153">
        <v>140.6207820829778</v>
      </c>
    </row>
  </sheetData>
  <mergeCells count="1">
    <mergeCell ref="A1:J2"/>
  </mergeCells>
  <pageMargins left="0.7" right="0.7" top="0.75" bottom="0.75" header="0.3" footer="0.3"/>
  <pageSetup paperSize="9" scale="4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63"/>
  <sheetViews>
    <sheetView showGridLines="0" view="pageBreakPreview" zoomScaleNormal="100" zoomScaleSheetLayoutView="100" workbookViewId="0"/>
  </sheetViews>
  <sheetFormatPr defaultColWidth="9.140625" defaultRowHeight="15" x14ac:dyDescent="0.25"/>
  <cols>
    <col min="1" max="1" width="9" style="143" bestFit="1" customWidth="1"/>
    <col min="2" max="2" width="19.28515625" style="143" customWidth="1"/>
    <col min="3" max="3" width="20.28515625" style="143" customWidth="1"/>
    <col min="4" max="4" width="19.42578125" style="143" customWidth="1"/>
    <col min="5" max="5" width="21.42578125" style="143" customWidth="1"/>
    <col min="6" max="8" width="9.140625" style="143"/>
    <col min="9" max="9" width="9.140625" style="143" customWidth="1"/>
    <col min="10" max="10" width="11.140625" style="143" customWidth="1"/>
    <col min="11" max="11" width="15.28515625" style="143" customWidth="1"/>
    <col min="12" max="103" width="9.140625" style="143"/>
    <col min="104" max="113" width="11.140625" style="143" customWidth="1"/>
    <col min="114" max="119" width="9.85546875" style="143" customWidth="1"/>
    <col min="120" max="16384" width="9.140625" style="143"/>
  </cols>
  <sheetData>
    <row r="1" spans="1:16" ht="23.25" x14ac:dyDescent="0.25">
      <c r="A1" s="154" t="s">
        <v>128</v>
      </c>
      <c r="B1" s="155"/>
      <c r="C1" s="155"/>
      <c r="D1" s="155"/>
      <c r="E1" s="155"/>
      <c r="F1" s="155"/>
      <c r="G1" s="155"/>
      <c r="H1" s="155"/>
      <c r="I1" s="155"/>
      <c r="J1" s="155"/>
      <c r="K1" s="155"/>
      <c r="L1" s="154"/>
      <c r="M1" s="154"/>
      <c r="N1" s="154"/>
      <c r="O1" s="154"/>
      <c r="P1" s="154"/>
    </row>
    <row r="2" spans="1:16" s="147" customFormat="1" ht="64.5" customHeight="1" x14ac:dyDescent="0.25">
      <c r="A2" s="102" t="s">
        <v>17</v>
      </c>
      <c r="B2" s="146" t="s">
        <v>129</v>
      </c>
      <c r="C2" s="146" t="s">
        <v>130</v>
      </c>
      <c r="D2" s="156" t="s">
        <v>131</v>
      </c>
      <c r="E2" s="146" t="s">
        <v>169</v>
      </c>
    </row>
    <row r="3" spans="1:16" x14ac:dyDescent="0.25">
      <c r="A3" s="148">
        <v>43497</v>
      </c>
      <c r="B3" s="149">
        <v>114.06236280521674</v>
      </c>
      <c r="C3" s="149">
        <v>110.02709783521868</v>
      </c>
      <c r="D3" s="149">
        <v>110.24981998236694</v>
      </c>
      <c r="E3" s="149">
        <v>106.14390654125134</v>
      </c>
    </row>
    <row r="4" spans="1:16" x14ac:dyDescent="0.25">
      <c r="A4" s="148">
        <v>43525</v>
      </c>
      <c r="B4" s="149">
        <v>117.45419868225504</v>
      </c>
      <c r="C4" s="149">
        <v>109.83879323798529</v>
      </c>
      <c r="D4" s="149">
        <v>108.12819233635909</v>
      </c>
      <c r="E4" s="149">
        <v>107.91449998803526</v>
      </c>
    </row>
    <row r="5" spans="1:16" x14ac:dyDescent="0.25">
      <c r="A5" s="148">
        <v>43556</v>
      </c>
      <c r="B5" s="149">
        <v>119.50524061301707</v>
      </c>
      <c r="C5" s="149">
        <v>113.33104332354146</v>
      </c>
      <c r="D5" s="149">
        <v>109.48577941490083</v>
      </c>
      <c r="E5" s="149">
        <v>109.05405052382748</v>
      </c>
    </row>
    <row r="6" spans="1:16" x14ac:dyDescent="0.25">
      <c r="A6" s="148">
        <v>43586</v>
      </c>
      <c r="B6" s="149">
        <v>116.38812492445088</v>
      </c>
      <c r="C6" s="149">
        <v>113.15689301975367</v>
      </c>
      <c r="D6" s="149">
        <v>109.69564085249117</v>
      </c>
      <c r="E6" s="149">
        <v>110.04164554176334</v>
      </c>
    </row>
    <row r="7" spans="1:16" x14ac:dyDescent="0.25">
      <c r="A7" s="148">
        <v>43617</v>
      </c>
      <c r="B7" s="149">
        <v>123.57234912494575</v>
      </c>
      <c r="C7" s="149">
        <v>112.6010746758453</v>
      </c>
      <c r="D7" s="149">
        <v>110.71321910634151</v>
      </c>
      <c r="E7" s="149">
        <v>118.99545439685272</v>
      </c>
    </row>
    <row r="8" spans="1:16" x14ac:dyDescent="0.25">
      <c r="A8" s="148">
        <v>43647</v>
      </c>
      <c r="B8" s="149">
        <v>120.6623051523211</v>
      </c>
      <c r="C8" s="149">
        <v>112.93544047316995</v>
      </c>
      <c r="D8" s="149">
        <v>110.68560318221623</v>
      </c>
      <c r="E8" s="149">
        <v>110.05911478935172</v>
      </c>
    </row>
    <row r="9" spans="1:16" x14ac:dyDescent="0.25">
      <c r="A9" s="148">
        <v>43678</v>
      </c>
      <c r="B9" s="149">
        <v>120.12958714573281</v>
      </c>
      <c r="C9" s="149">
        <v>112.61775479546905</v>
      </c>
      <c r="D9" s="149">
        <v>112.90937057596405</v>
      </c>
      <c r="E9" s="149">
        <v>111.66256985582221</v>
      </c>
      <c r="F9" s="157"/>
    </row>
    <row r="10" spans="1:16" x14ac:dyDescent="0.25">
      <c r="A10" s="148">
        <v>43709</v>
      </c>
      <c r="B10" s="149">
        <v>125.0422869793794</v>
      </c>
      <c r="C10" s="149">
        <v>115.12882900378274</v>
      </c>
      <c r="D10" s="149">
        <v>111.16741292227432</v>
      </c>
      <c r="E10" s="149">
        <v>115.04491773167069</v>
      </c>
      <c r="F10" s="150"/>
    </row>
    <row r="11" spans="1:16" x14ac:dyDescent="0.25">
      <c r="A11" s="148">
        <v>43739</v>
      </c>
      <c r="B11" s="149">
        <v>130.46401790901604</v>
      </c>
      <c r="C11" s="149">
        <v>115.12937666515577</v>
      </c>
      <c r="D11" s="149">
        <v>112.55888336871448</v>
      </c>
      <c r="E11" s="149">
        <v>117.91318807508875</v>
      </c>
      <c r="F11" s="150"/>
    </row>
    <row r="12" spans="1:16" x14ac:dyDescent="0.25">
      <c r="A12" s="148">
        <v>43770</v>
      </c>
      <c r="B12" s="149">
        <v>119.78469933454355</v>
      </c>
      <c r="C12" s="149">
        <v>114.9535303565435</v>
      </c>
      <c r="D12" s="149">
        <v>110.84865464912615</v>
      </c>
      <c r="E12" s="149">
        <v>110.10921071303905</v>
      </c>
    </row>
    <row r="13" spans="1:16" x14ac:dyDescent="0.25">
      <c r="A13" s="148">
        <v>43800</v>
      </c>
      <c r="B13" s="149">
        <v>121.1164191180697</v>
      </c>
      <c r="C13" s="149">
        <v>114.29918367404161</v>
      </c>
      <c r="D13" s="149">
        <v>111.58439379080427</v>
      </c>
      <c r="E13" s="149">
        <v>107.07835549065008</v>
      </c>
    </row>
    <row r="14" spans="1:16" x14ac:dyDescent="0.25">
      <c r="A14" s="148">
        <v>43831</v>
      </c>
      <c r="B14" s="149">
        <v>123.8574933283781</v>
      </c>
      <c r="C14" s="149">
        <v>113.45780459081169</v>
      </c>
      <c r="D14" s="149">
        <v>112.25344341358414</v>
      </c>
      <c r="E14" s="149">
        <v>117.49704641058199</v>
      </c>
    </row>
    <row r="15" spans="1:16" x14ac:dyDescent="0.25">
      <c r="A15" s="148">
        <v>43862</v>
      </c>
      <c r="B15" s="149">
        <v>126.13798171665587</v>
      </c>
      <c r="C15" s="149">
        <v>114.90633065044685</v>
      </c>
      <c r="D15" s="149">
        <v>112.84845885679411</v>
      </c>
      <c r="E15" s="149">
        <v>117.67186587554252</v>
      </c>
      <c r="F15" s="158" t="s">
        <v>132</v>
      </c>
    </row>
    <row r="16" spans="1:16" x14ac:dyDescent="0.25">
      <c r="A16" s="148">
        <v>43891</v>
      </c>
      <c r="B16" s="149">
        <v>124.39271894234835</v>
      </c>
      <c r="C16" s="149">
        <v>114.90497027141187</v>
      </c>
      <c r="D16" s="149">
        <v>113.21461467347646</v>
      </c>
      <c r="E16" s="149">
        <v>113.82300636607701</v>
      </c>
      <c r="F16" s="157" t="s">
        <v>170</v>
      </c>
    </row>
    <row r="17" spans="1:6" x14ac:dyDescent="0.25">
      <c r="A17" s="148">
        <v>43922</v>
      </c>
      <c r="B17" s="149">
        <v>98.351238835917982</v>
      </c>
      <c r="C17" s="149">
        <v>107.48920210814757</v>
      </c>
      <c r="D17" s="149">
        <v>105.60300006864809</v>
      </c>
      <c r="E17" s="149">
        <v>91.491689890314717</v>
      </c>
      <c r="F17" s="157" t="s">
        <v>172</v>
      </c>
    </row>
    <row r="18" spans="1:6" x14ac:dyDescent="0.25">
      <c r="A18" s="148">
        <v>43952</v>
      </c>
      <c r="B18" s="149">
        <v>112.70718085999059</v>
      </c>
      <c r="C18" s="149">
        <v>113.17997127192847</v>
      </c>
      <c r="D18" s="149">
        <v>104.34108943645528</v>
      </c>
      <c r="E18" s="149">
        <v>103.69804288280437</v>
      </c>
      <c r="F18" s="150" t="s">
        <v>171</v>
      </c>
    </row>
    <row r="19" spans="1:6" x14ac:dyDescent="0.25">
      <c r="A19" s="148">
        <v>43983</v>
      </c>
      <c r="B19" s="149">
        <v>117.82151753102697</v>
      </c>
      <c r="C19" s="149">
        <v>116.08472212846253</v>
      </c>
      <c r="D19" s="149">
        <v>105.24389512621049</v>
      </c>
      <c r="E19" s="149">
        <v>106.30031235529682</v>
      </c>
    </row>
    <row r="20" spans="1:6" x14ac:dyDescent="0.25">
      <c r="A20" s="148">
        <v>44013</v>
      </c>
      <c r="B20" s="149">
        <v>124.71131398121634</v>
      </c>
      <c r="C20" s="149">
        <v>117.158251810691</v>
      </c>
      <c r="D20" s="149">
        <v>107.54845378734608</v>
      </c>
      <c r="E20" s="149">
        <v>115.13039904419749</v>
      </c>
      <c r="F20" s="150" t="s">
        <v>15</v>
      </c>
    </row>
    <row r="21" spans="1:6" x14ac:dyDescent="0.25">
      <c r="A21" s="148">
        <v>44044</v>
      </c>
      <c r="B21" s="149">
        <v>133.69086080484678</v>
      </c>
      <c r="C21" s="149">
        <v>117.74144546313363</v>
      </c>
      <c r="D21" s="149">
        <v>107.92489212896872</v>
      </c>
      <c r="E21" s="149">
        <v>121.93990046321869</v>
      </c>
    </row>
    <row r="22" spans="1:6" x14ac:dyDescent="0.25">
      <c r="A22" s="148">
        <v>44075</v>
      </c>
      <c r="B22" s="149">
        <v>125.30036390069171</v>
      </c>
      <c r="C22" s="149">
        <v>119.37728376468387</v>
      </c>
      <c r="D22" s="149">
        <v>108.62567068584997</v>
      </c>
      <c r="E22" s="149">
        <v>115.27660941031732</v>
      </c>
    </row>
    <row r="23" spans="1:6" x14ac:dyDescent="0.25">
      <c r="A23" s="148">
        <v>44105</v>
      </c>
      <c r="B23" s="149">
        <v>126.17115642211306</v>
      </c>
      <c r="C23" s="149">
        <v>117.98009615260794</v>
      </c>
      <c r="D23" s="149">
        <v>108.63879314624991</v>
      </c>
      <c r="E23" s="149">
        <v>117.50091889320724</v>
      </c>
    </row>
    <row r="24" spans="1:6" x14ac:dyDescent="0.25">
      <c r="A24" s="148">
        <v>44136</v>
      </c>
      <c r="B24" s="149">
        <v>132.6450194006685</v>
      </c>
      <c r="C24" s="149">
        <v>119.46967400462773</v>
      </c>
      <c r="D24" s="149">
        <v>108.63947864791261</v>
      </c>
      <c r="E24" s="149">
        <v>118.05804339517363</v>
      </c>
    </row>
    <row r="25" spans="1:6" x14ac:dyDescent="0.25">
      <c r="A25" s="148">
        <v>44166</v>
      </c>
      <c r="B25" s="149">
        <v>138.50712157819365</v>
      </c>
      <c r="C25" s="149">
        <v>121.60016691096742</v>
      </c>
      <c r="D25" s="149">
        <v>109.51956485399026</v>
      </c>
      <c r="E25" s="149">
        <v>122.67919899932305</v>
      </c>
    </row>
    <row r="26" spans="1:6" x14ac:dyDescent="0.25">
      <c r="A26" s="151">
        <v>44197</v>
      </c>
      <c r="B26" s="149">
        <v>128.71983764855219</v>
      </c>
      <c r="C26" s="149">
        <v>122.69229283549534</v>
      </c>
      <c r="D26" s="149">
        <v>109.83842105594741</v>
      </c>
      <c r="E26" s="149">
        <v>119.81145994911637</v>
      </c>
    </row>
    <row r="27" spans="1:6" x14ac:dyDescent="0.25">
      <c r="A27" s="151">
        <v>44228</v>
      </c>
      <c r="B27" s="149">
        <v>131.78141615508642</v>
      </c>
      <c r="C27" s="149">
        <v>121.59348963773802</v>
      </c>
      <c r="D27" s="149">
        <v>110.88518209486631</v>
      </c>
      <c r="E27" s="149">
        <v>121.01247009125422</v>
      </c>
    </row>
    <row r="28" spans="1:6" x14ac:dyDescent="0.25">
      <c r="A28" s="151">
        <v>44256</v>
      </c>
      <c r="B28" s="149">
        <v>139.78256876102836</v>
      </c>
      <c r="C28" s="149">
        <v>122.15172636934388</v>
      </c>
      <c r="D28" s="149">
        <v>112.06395116825641</v>
      </c>
      <c r="E28" s="149">
        <v>124.49885393363603</v>
      </c>
    </row>
    <row r="29" spans="1:6" x14ac:dyDescent="0.25">
      <c r="A29" s="151">
        <v>44287</v>
      </c>
      <c r="B29" s="149">
        <v>137.050268283235</v>
      </c>
      <c r="C29" s="149">
        <v>123.42871936831983</v>
      </c>
      <c r="D29" s="149">
        <v>112.52098491964892</v>
      </c>
      <c r="E29" s="149">
        <v>124.9141008315316</v>
      </c>
    </row>
    <row r="30" spans="1:6" x14ac:dyDescent="0.25">
      <c r="A30" s="151">
        <v>44317</v>
      </c>
      <c r="B30" s="149">
        <v>134.95436548839862</v>
      </c>
      <c r="C30" s="149">
        <v>123.23493913421501</v>
      </c>
      <c r="D30" s="149">
        <v>113.11022256313052</v>
      </c>
      <c r="E30" s="149">
        <v>119.91740648300349</v>
      </c>
    </row>
    <row r="31" spans="1:6" x14ac:dyDescent="0.25">
      <c r="A31" s="151">
        <v>44348</v>
      </c>
      <c r="B31" s="149">
        <v>137.33734084288693</v>
      </c>
      <c r="C31" s="149">
        <v>123.68002387373191</v>
      </c>
      <c r="D31" s="149">
        <v>113.30363196081646</v>
      </c>
      <c r="E31" s="149">
        <v>123.4782580986892</v>
      </c>
    </row>
    <row r="32" spans="1:6" x14ac:dyDescent="0.25">
      <c r="A32" s="151">
        <v>44378</v>
      </c>
      <c r="B32" s="149">
        <v>134.7690586332771</v>
      </c>
      <c r="C32" s="149">
        <v>124.42110325968355</v>
      </c>
      <c r="D32" s="149">
        <v>111.85027050711682</v>
      </c>
      <c r="E32" s="149">
        <v>125.76547192229728</v>
      </c>
    </row>
    <row r="33" spans="1:5" x14ac:dyDescent="0.25">
      <c r="A33" s="151">
        <v>44409</v>
      </c>
      <c r="B33" s="149">
        <v>134.19584028254491</v>
      </c>
      <c r="C33" s="149">
        <v>124.60035023782289</v>
      </c>
      <c r="D33" s="149">
        <v>112.82828552214939</v>
      </c>
      <c r="E33" s="149">
        <v>122.43666147735384</v>
      </c>
    </row>
    <row r="34" spans="1:5" x14ac:dyDescent="0.25">
      <c r="A34" s="151">
        <v>44440</v>
      </c>
      <c r="B34" s="149">
        <v>141.79278622467203</v>
      </c>
      <c r="C34" s="149">
        <v>122.95175557390066</v>
      </c>
      <c r="D34" s="149">
        <v>114.80546817494877</v>
      </c>
      <c r="E34" s="149">
        <v>128.23072371252141</v>
      </c>
    </row>
    <row r="35" spans="1:5" x14ac:dyDescent="0.25">
      <c r="A35" s="151">
        <v>44470</v>
      </c>
      <c r="B35" s="149">
        <v>140.84180953705885</v>
      </c>
      <c r="C35" s="149">
        <v>125.95552712953348</v>
      </c>
      <c r="D35" s="149">
        <v>115.8576152983602</v>
      </c>
      <c r="E35" s="149">
        <v>125.25988294974266</v>
      </c>
    </row>
    <row r="36" spans="1:5" x14ac:dyDescent="0.25">
      <c r="A36" s="151">
        <v>44501</v>
      </c>
      <c r="B36" s="149">
        <v>141.55899647448052</v>
      </c>
      <c r="C36" s="149">
        <v>127.68484504700584</v>
      </c>
      <c r="D36" s="149">
        <v>116.59707573477863</v>
      </c>
      <c r="E36" s="149">
        <v>132.97842737171567</v>
      </c>
    </row>
    <row r="37" spans="1:5" x14ac:dyDescent="0.25">
      <c r="A37" s="151">
        <v>44531</v>
      </c>
      <c r="B37" s="149">
        <v>150.34126821140717</v>
      </c>
      <c r="C37" s="149">
        <v>130.1788337167396</v>
      </c>
      <c r="D37" s="149">
        <v>117.3526944246746</v>
      </c>
      <c r="E37" s="149">
        <v>133.77270353188376</v>
      </c>
    </row>
    <row r="38" spans="1:5" x14ac:dyDescent="0.25">
      <c r="A38" s="151">
        <v>44562</v>
      </c>
      <c r="B38" s="149">
        <v>156.25876988663333</v>
      </c>
      <c r="C38" s="149">
        <v>129.72512893203506</v>
      </c>
      <c r="D38" s="149">
        <v>118.1215335037795</v>
      </c>
      <c r="E38" s="149">
        <v>137.06936516018123</v>
      </c>
    </row>
    <row r="39" spans="1:5" x14ac:dyDescent="0.25">
      <c r="A39" s="151">
        <v>44593</v>
      </c>
      <c r="B39" s="149">
        <v>144.12168669546696</v>
      </c>
      <c r="C39" s="149">
        <v>130.60050796165126</v>
      </c>
      <c r="D39" s="149">
        <v>117.34965863159701</v>
      </c>
      <c r="E39" s="149">
        <v>133.08905351202677</v>
      </c>
    </row>
    <row r="40" spans="1:5" x14ac:dyDescent="0.25">
      <c r="A40" s="151">
        <v>44621</v>
      </c>
      <c r="B40" s="149">
        <v>141.1961004718159</v>
      </c>
      <c r="C40" s="149">
        <v>125.60629345797354</v>
      </c>
      <c r="D40" s="149">
        <v>110.68893276172069</v>
      </c>
      <c r="E40" s="149">
        <v>128.30313016045761</v>
      </c>
    </row>
    <row r="41" spans="1:5" x14ac:dyDescent="0.25">
      <c r="A41" s="151">
        <v>44652</v>
      </c>
      <c r="B41" s="149">
        <v>141.88813475675136</v>
      </c>
      <c r="C41" s="149">
        <v>123.0243308916892</v>
      </c>
      <c r="D41" s="149">
        <v>106.77119283067107</v>
      </c>
      <c r="E41" s="149">
        <v>127.45542455849299</v>
      </c>
    </row>
    <row r="42" spans="1:5" x14ac:dyDescent="0.25">
      <c r="A42" s="151">
        <v>44682</v>
      </c>
      <c r="B42" s="149">
        <v>139.20041197908739</v>
      </c>
      <c r="C42" s="149">
        <v>121.76466623838587</v>
      </c>
      <c r="D42" s="149">
        <v>108.40826872997009</v>
      </c>
      <c r="E42" s="149">
        <v>126.0163871080324</v>
      </c>
    </row>
    <row r="43" spans="1:5" x14ac:dyDescent="0.25">
      <c r="A43" s="151">
        <v>44713</v>
      </c>
      <c r="B43" s="149">
        <v>134.12406715086234</v>
      </c>
      <c r="C43" s="149">
        <v>120.74110269146003</v>
      </c>
      <c r="D43" s="149">
        <v>109.64187793637494</v>
      </c>
      <c r="E43" s="149">
        <v>119.5544861861503</v>
      </c>
    </row>
    <row r="44" spans="1:5" x14ac:dyDescent="0.25">
      <c r="A44" s="151">
        <v>44743</v>
      </c>
      <c r="B44" s="149">
        <v>141.98056259573036</v>
      </c>
      <c r="C44" s="149">
        <v>120.31029479075426</v>
      </c>
      <c r="D44" s="149">
        <v>112.15590631986507</v>
      </c>
      <c r="E44" s="149">
        <v>121.6063026269147</v>
      </c>
    </row>
    <row r="45" spans="1:5" x14ac:dyDescent="0.25">
      <c r="A45" s="151">
        <v>44774</v>
      </c>
      <c r="B45" s="149">
        <v>138.29451316686811</v>
      </c>
      <c r="C45" s="149">
        <v>121.23727201536416</v>
      </c>
      <c r="D45" s="149">
        <v>112.00803381834316</v>
      </c>
      <c r="E45" s="149">
        <v>122.33080717547288</v>
      </c>
    </row>
    <row r="46" spans="1:5" x14ac:dyDescent="0.25">
      <c r="A46" s="151">
        <v>44805</v>
      </c>
      <c r="B46" s="149">
        <v>135.19496495635684</v>
      </c>
      <c r="C46" s="149">
        <v>122.07548276986368</v>
      </c>
      <c r="D46" s="149">
        <v>113.41869831133846</v>
      </c>
      <c r="E46" s="149">
        <v>121.98079226141733</v>
      </c>
    </row>
    <row r="47" spans="1:5" x14ac:dyDescent="0.25">
      <c r="A47" s="151">
        <v>44835</v>
      </c>
      <c r="B47" s="149">
        <v>143.35713842062074</v>
      </c>
      <c r="C47" s="149">
        <v>123.26769985080762</v>
      </c>
      <c r="D47" s="149">
        <v>113.73902344542992</v>
      </c>
      <c r="E47" s="149">
        <v>126.28594704524801</v>
      </c>
    </row>
    <row r="48" spans="1:5" x14ac:dyDescent="0.25">
      <c r="A48" s="151">
        <v>44866</v>
      </c>
      <c r="B48" s="149">
        <v>149.15040317738348</v>
      </c>
      <c r="C48" s="149">
        <v>122.62893629545783</v>
      </c>
      <c r="D48" s="149">
        <v>113.39686018694151</v>
      </c>
      <c r="E48" s="149">
        <v>125.5123308285533</v>
      </c>
    </row>
    <row r="49" spans="1:5" x14ac:dyDescent="0.25">
      <c r="A49" s="151">
        <v>44896</v>
      </c>
      <c r="B49" s="149">
        <v>150.16591874125703</v>
      </c>
      <c r="C49" s="149">
        <v>123.68735935424209</v>
      </c>
      <c r="D49" s="149">
        <v>114.60324518445691</v>
      </c>
      <c r="E49" s="149">
        <v>128.39701686941805</v>
      </c>
    </row>
    <row r="50" spans="1:5" x14ac:dyDescent="0.25">
      <c r="A50" s="151">
        <v>44927</v>
      </c>
      <c r="B50" s="149">
        <v>152.07595508234738</v>
      </c>
      <c r="C50" s="149">
        <v>123.98178455792316</v>
      </c>
      <c r="D50" s="149">
        <v>115.01787576157194</v>
      </c>
      <c r="E50" s="149">
        <v>123.94577324604717</v>
      </c>
    </row>
    <row r="51" spans="1:5" x14ac:dyDescent="0.25">
      <c r="A51" s="151">
        <v>44958</v>
      </c>
      <c r="B51" s="149">
        <v>155.35109492085414</v>
      </c>
      <c r="C51" s="149">
        <v>125.67751375642189</v>
      </c>
      <c r="D51" s="149">
        <v>115.44582465670486</v>
      </c>
      <c r="E51" s="149">
        <v>130.51250432484025</v>
      </c>
    </row>
    <row r="52" spans="1:5" x14ac:dyDescent="0.25">
      <c r="A52" s="151">
        <v>44986</v>
      </c>
      <c r="B52" s="149">
        <v>157.26600454389074</v>
      </c>
      <c r="C52" s="149">
        <v>127.78056280709956</v>
      </c>
      <c r="D52" s="149">
        <v>116.74073729751547</v>
      </c>
      <c r="E52" s="149">
        <v>133.5071505834195</v>
      </c>
    </row>
    <row r="53" spans="1:5" x14ac:dyDescent="0.25">
      <c r="A53" s="151">
        <v>45017</v>
      </c>
      <c r="B53" s="149">
        <v>163.16607647318128</v>
      </c>
      <c r="C53" s="149">
        <v>128.12557183535739</v>
      </c>
      <c r="D53" s="149">
        <v>116.68227379856937</v>
      </c>
      <c r="E53" s="149">
        <v>136.13143100742278</v>
      </c>
    </row>
    <row r="54" spans="1:5" x14ac:dyDescent="0.25">
      <c r="A54" s="151">
        <v>45047</v>
      </c>
      <c r="B54" s="149">
        <v>165.75464847717626</v>
      </c>
      <c r="C54" s="149">
        <v>130.03271202607638</v>
      </c>
      <c r="D54" s="149">
        <v>116.13661447507269</v>
      </c>
      <c r="E54" s="149">
        <v>139.64187590861812</v>
      </c>
    </row>
    <row r="55" spans="1:5" x14ac:dyDescent="0.25">
      <c r="A55" s="151">
        <v>45078</v>
      </c>
      <c r="B55" s="149">
        <v>169.56430359430402</v>
      </c>
      <c r="C55" s="149">
        <v>130.48399485162753</v>
      </c>
      <c r="D55" s="149">
        <v>115.3451538410992</v>
      </c>
      <c r="E55" s="149">
        <v>143.28357249192118</v>
      </c>
    </row>
    <row r="56" spans="1:5" x14ac:dyDescent="0.25">
      <c r="A56" s="151">
        <v>45108</v>
      </c>
      <c r="B56" s="149">
        <v>173.29361010853222</v>
      </c>
      <c r="C56" s="149">
        <v>132.21920220379801</v>
      </c>
      <c r="D56" s="149">
        <v>115.43534627414667</v>
      </c>
      <c r="E56" s="149">
        <v>143.29721686183228</v>
      </c>
    </row>
    <row r="57" spans="1:5" x14ac:dyDescent="0.25">
      <c r="A57" s="151">
        <v>45139</v>
      </c>
      <c r="B57" s="149">
        <v>174.83354614602973</v>
      </c>
      <c r="C57" s="149">
        <v>132.31397156311036</v>
      </c>
      <c r="D57" s="149">
        <v>115.64687250148924</v>
      </c>
      <c r="E57" s="149">
        <v>144.01553309808207</v>
      </c>
    </row>
    <row r="58" spans="1:5" x14ac:dyDescent="0.25">
      <c r="A58" s="151">
        <v>45170</v>
      </c>
      <c r="B58" s="149">
        <v>180.60129917403304</v>
      </c>
      <c r="C58" s="149">
        <v>133.57015279820263</v>
      </c>
      <c r="D58" s="149">
        <v>115.0483316211569</v>
      </c>
      <c r="E58" s="149">
        <v>145.64855567876603</v>
      </c>
    </row>
    <row r="59" spans="1:5" x14ac:dyDescent="0.25">
      <c r="A59" s="151">
        <v>45200</v>
      </c>
      <c r="B59" s="149">
        <v>174.94147170406757</v>
      </c>
      <c r="C59" s="149">
        <v>132.66405005858832</v>
      </c>
      <c r="D59" s="149">
        <v>115.54120731662691</v>
      </c>
      <c r="E59" s="149">
        <v>143.78558962236073</v>
      </c>
    </row>
    <row r="60" spans="1:5" x14ac:dyDescent="0.25">
      <c r="A60" s="151">
        <v>45231</v>
      </c>
      <c r="B60" s="149">
        <v>174.69333725523254</v>
      </c>
      <c r="C60" s="149">
        <v>133.97257299984162</v>
      </c>
      <c r="D60" s="149">
        <v>117.02384948420408</v>
      </c>
      <c r="E60" s="149">
        <v>145.02929767761657</v>
      </c>
    </row>
    <row r="61" spans="1:5" x14ac:dyDescent="0.25">
      <c r="A61" s="151">
        <v>45261</v>
      </c>
      <c r="B61" s="149">
        <v>170.85349674243474</v>
      </c>
      <c r="C61" s="149">
        <v>133.62313729589371</v>
      </c>
      <c r="D61" s="149">
        <v>115.76360364176348</v>
      </c>
      <c r="E61" s="149">
        <v>144.04910648174626</v>
      </c>
    </row>
    <row r="62" spans="1:5" x14ac:dyDescent="0.25">
      <c r="A62" s="151">
        <v>45292</v>
      </c>
      <c r="B62" s="149">
        <v>181.36748668652689</v>
      </c>
      <c r="C62" s="149">
        <v>136.03255643328626</v>
      </c>
      <c r="D62" s="149">
        <v>115.1169797162343</v>
      </c>
      <c r="E62" s="149">
        <v>148.00059671690047</v>
      </c>
    </row>
    <row r="63" spans="1:5" x14ac:dyDescent="0.25">
      <c r="A63" s="151">
        <v>45323</v>
      </c>
      <c r="B63" s="149">
        <v>182.2500069866156</v>
      </c>
      <c r="C63" s="149">
        <v>136.4522188081225</v>
      </c>
      <c r="D63" s="149">
        <v>116.60275560569799</v>
      </c>
      <c r="E63" s="149">
        <v>144.71771273062501</v>
      </c>
    </row>
  </sheetData>
  <pageMargins left="0.7" right="0.7" top="0.75" bottom="0.75" header="0.3" footer="0.3"/>
  <pageSetup paperSize="9" scale="4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100" zoomScaleSheetLayoutView="100" workbookViewId="0"/>
  </sheetViews>
  <sheetFormatPr defaultColWidth="8.85546875" defaultRowHeight="15" x14ac:dyDescent="0.25"/>
  <cols>
    <col min="1" max="1" width="8.5703125" style="176" customWidth="1"/>
    <col min="2" max="2" width="15.42578125" style="175" customWidth="1"/>
    <col min="3" max="3" width="22.28515625" style="175" customWidth="1"/>
    <col min="4" max="7" width="15.42578125" style="175" customWidth="1"/>
    <col min="8" max="10" width="8.85546875" style="164"/>
    <col min="11" max="11" width="15.28515625" style="172" customWidth="1"/>
    <col min="12" max="12" width="0.42578125" style="169" customWidth="1"/>
    <col min="13" max="16384" width="8.85546875" style="169"/>
  </cols>
  <sheetData>
    <row r="1" spans="1:11" s="164" customFormat="1" ht="26.25" x14ac:dyDescent="0.2">
      <c r="A1" s="159" t="s">
        <v>133</v>
      </c>
      <c r="B1" s="160"/>
      <c r="C1" s="160"/>
      <c r="D1" s="160"/>
      <c r="E1" s="160"/>
      <c r="F1" s="160"/>
      <c r="G1" s="160"/>
      <c r="H1" s="161"/>
      <c r="I1" s="162"/>
      <c r="J1" s="162"/>
      <c r="K1" s="163"/>
    </row>
    <row r="2" spans="1:11" s="164" customFormat="1" ht="26.25" x14ac:dyDescent="0.2">
      <c r="A2" s="159" t="s">
        <v>173</v>
      </c>
      <c r="B2" s="160"/>
      <c r="C2" s="160"/>
      <c r="D2" s="160"/>
      <c r="E2" s="160"/>
      <c r="F2" s="160"/>
      <c r="G2" s="160"/>
      <c r="H2" s="161"/>
      <c r="I2" s="162"/>
      <c r="J2" s="162"/>
      <c r="K2" s="165"/>
    </row>
    <row r="3" spans="1:11" x14ac:dyDescent="0.25">
      <c r="A3" s="166"/>
      <c r="B3" s="160"/>
      <c r="C3" s="160"/>
      <c r="D3" s="160"/>
      <c r="E3" s="160"/>
      <c r="F3" s="160"/>
      <c r="G3" s="160"/>
      <c r="H3" s="167"/>
      <c r="I3" s="162"/>
      <c r="J3" s="162"/>
      <c r="K3" s="168"/>
    </row>
    <row r="4" spans="1:11" ht="48" customHeight="1" x14ac:dyDescent="0.25">
      <c r="A4" s="170" t="s">
        <v>17</v>
      </c>
      <c r="B4" s="171" t="s">
        <v>134</v>
      </c>
      <c r="C4" s="171" t="s">
        <v>135</v>
      </c>
      <c r="D4" s="171" t="s">
        <v>136</v>
      </c>
      <c r="E4" s="171" t="s">
        <v>21</v>
      </c>
      <c r="F4" s="171" t="s">
        <v>137</v>
      </c>
      <c r="G4" s="171"/>
      <c r="H4" s="167"/>
      <c r="I4" s="162"/>
      <c r="J4" s="162"/>
    </row>
    <row r="5" spans="1:11" x14ac:dyDescent="0.25">
      <c r="A5" s="225">
        <v>43466</v>
      </c>
      <c r="B5" s="224">
        <v>100</v>
      </c>
      <c r="C5" s="224">
        <v>100</v>
      </c>
      <c r="D5" s="224">
        <v>100</v>
      </c>
      <c r="E5" s="224">
        <v>100</v>
      </c>
      <c r="F5" s="224">
        <v>100</v>
      </c>
      <c r="G5" s="160"/>
      <c r="H5" s="162"/>
      <c r="I5" s="162"/>
      <c r="J5" s="162"/>
    </row>
    <row r="6" spans="1:11" x14ac:dyDescent="0.25">
      <c r="A6" s="225">
        <v>43497</v>
      </c>
      <c r="B6" s="224">
        <v>100.04389758940977</v>
      </c>
      <c r="C6" s="224">
        <v>99.753885153949824</v>
      </c>
      <c r="D6" s="224">
        <v>100.31688443185102</v>
      </c>
      <c r="E6" s="224">
        <v>100.58460568161651</v>
      </c>
      <c r="F6" s="224">
        <v>100.22428233624343</v>
      </c>
      <c r="G6" s="160"/>
      <c r="H6" s="162"/>
      <c r="I6" s="162"/>
      <c r="J6" s="162"/>
    </row>
    <row r="7" spans="1:11" x14ac:dyDescent="0.25">
      <c r="A7" s="225">
        <v>43525</v>
      </c>
      <c r="B7" s="224">
        <v>100.38102840858956</v>
      </c>
      <c r="C7" s="224">
        <v>100.27988713978452</v>
      </c>
      <c r="D7" s="224">
        <v>100.47375224454694</v>
      </c>
      <c r="E7" s="224">
        <v>100.72944847388425</v>
      </c>
      <c r="F7" s="224">
        <v>100.60426480673853</v>
      </c>
      <c r="G7" s="160"/>
      <c r="H7" s="162"/>
      <c r="I7" s="162"/>
      <c r="J7" s="162"/>
    </row>
    <row r="8" spans="1:11" x14ac:dyDescent="0.25">
      <c r="A8" s="225">
        <v>43556</v>
      </c>
      <c r="B8" s="224">
        <v>100.10719544306941</v>
      </c>
      <c r="C8" s="224">
        <v>100.07171400644829</v>
      </c>
      <c r="D8" s="224">
        <v>100.13740246367524</v>
      </c>
      <c r="E8" s="224">
        <v>100.82564860078925</v>
      </c>
      <c r="F8" s="224">
        <v>100.63912963271892</v>
      </c>
      <c r="G8" s="160"/>
      <c r="H8" s="162"/>
      <c r="I8" s="162"/>
      <c r="J8" s="162"/>
    </row>
    <row r="9" spans="1:11" x14ac:dyDescent="0.25">
      <c r="A9" s="225">
        <v>43586</v>
      </c>
      <c r="B9" s="224">
        <v>100.78168152213843</v>
      </c>
      <c r="C9" s="224">
        <v>100.42051568565201</v>
      </c>
      <c r="D9" s="224">
        <v>101.11868505842261</v>
      </c>
      <c r="E9" s="224">
        <v>101.73996473725938</v>
      </c>
      <c r="F9" s="224">
        <v>100.7198924574583</v>
      </c>
      <c r="G9" s="160"/>
      <c r="H9" s="162"/>
      <c r="I9" s="162"/>
      <c r="J9" s="162"/>
    </row>
    <row r="10" spans="1:11" x14ac:dyDescent="0.25">
      <c r="A10" s="225">
        <v>43617</v>
      </c>
      <c r="B10" s="224">
        <v>101.10405166866551</v>
      </c>
      <c r="C10" s="224">
        <v>100.68509510146876</v>
      </c>
      <c r="D10" s="224">
        <v>101.49650093993915</v>
      </c>
      <c r="E10" s="224">
        <v>102.00705254812239</v>
      </c>
      <c r="F10" s="224">
        <v>101.69222390809104</v>
      </c>
      <c r="G10" s="160"/>
      <c r="H10" s="162"/>
      <c r="I10" s="162"/>
      <c r="J10" s="162"/>
    </row>
    <row r="11" spans="1:11" x14ac:dyDescent="0.25">
      <c r="A11" s="225">
        <v>43647</v>
      </c>
      <c r="B11" s="224">
        <v>100.77381651221803</v>
      </c>
      <c r="C11" s="224">
        <v>100.00893446924189</v>
      </c>
      <c r="D11" s="224">
        <v>101.48869026417667</v>
      </c>
      <c r="E11" s="224">
        <v>101.99677502958775</v>
      </c>
      <c r="F11" s="224">
        <v>102.05570075210935</v>
      </c>
      <c r="G11" s="160"/>
      <c r="H11" s="162"/>
      <c r="I11" s="162"/>
      <c r="J11" s="162"/>
    </row>
    <row r="12" spans="1:11" x14ac:dyDescent="0.25">
      <c r="A12" s="225">
        <v>43678</v>
      </c>
      <c r="B12" s="224">
        <v>100.81963982642985</v>
      </c>
      <c r="C12" s="224">
        <v>100.33182618764411</v>
      </c>
      <c r="D12" s="224">
        <v>101.27821095449319</v>
      </c>
      <c r="E12" s="224">
        <v>101.87287028750241</v>
      </c>
      <c r="F12" s="224">
        <v>101.14608185555018</v>
      </c>
      <c r="G12" s="160"/>
      <c r="H12" s="162"/>
      <c r="I12" s="162"/>
      <c r="J12" s="162"/>
    </row>
    <row r="13" spans="1:11" x14ac:dyDescent="0.25">
      <c r="A13" s="225">
        <v>43709</v>
      </c>
      <c r="B13" s="224">
        <v>101.41711651947521</v>
      </c>
      <c r="C13" s="224">
        <v>100.7898666441121</v>
      </c>
      <c r="D13" s="224">
        <v>101.9998192503305</v>
      </c>
      <c r="E13" s="224">
        <v>101.81797174129251</v>
      </c>
      <c r="F13" s="224">
        <v>101.45152421075302</v>
      </c>
      <c r="G13" s="160"/>
      <c r="H13" s="162"/>
      <c r="I13" s="162"/>
      <c r="J13" s="162"/>
    </row>
    <row r="14" spans="1:11" x14ac:dyDescent="0.25">
      <c r="A14" s="225">
        <v>43739</v>
      </c>
      <c r="B14" s="224">
        <v>101.93127215313312</v>
      </c>
      <c r="C14" s="224">
        <v>101.1277087077124</v>
      </c>
      <c r="D14" s="224">
        <v>102.67219166335086</v>
      </c>
      <c r="E14" s="224">
        <v>102.03188456495455</v>
      </c>
      <c r="F14" s="224">
        <v>102.62161425026943</v>
      </c>
      <c r="G14" s="160"/>
      <c r="H14" s="162"/>
      <c r="I14" s="162"/>
      <c r="J14" s="162"/>
    </row>
    <row r="15" spans="1:11" x14ac:dyDescent="0.25">
      <c r="A15" s="225">
        <v>43770</v>
      </c>
      <c r="B15" s="224">
        <v>102.80305641467216</v>
      </c>
      <c r="C15" s="224">
        <v>101.7219700385552</v>
      </c>
      <c r="D15" s="224">
        <v>103.79688807955928</v>
      </c>
      <c r="E15" s="224">
        <v>102.51780053443096</v>
      </c>
      <c r="F15" s="224">
        <v>104.49482632462066</v>
      </c>
      <c r="G15" s="160"/>
      <c r="H15" s="162"/>
      <c r="I15" s="162"/>
      <c r="J15" s="162"/>
    </row>
    <row r="16" spans="1:11" x14ac:dyDescent="0.25">
      <c r="A16" s="225">
        <v>43800</v>
      </c>
      <c r="B16" s="224">
        <v>103.37965166968742</v>
      </c>
      <c r="C16" s="224">
        <v>102.20877948598209</v>
      </c>
      <c r="D16" s="224">
        <v>104.45605186288704</v>
      </c>
      <c r="E16" s="224">
        <v>102.50120329953029</v>
      </c>
      <c r="F16" s="224">
        <v>104.45541583145548</v>
      </c>
      <c r="G16" s="160"/>
      <c r="H16" s="162"/>
      <c r="I16" s="162"/>
      <c r="J16" s="162"/>
    </row>
    <row r="17" spans="1:11" x14ac:dyDescent="0.25">
      <c r="A17" s="225">
        <v>43831</v>
      </c>
      <c r="B17" s="224">
        <v>102.56457520530735</v>
      </c>
      <c r="C17" s="224">
        <v>101.84973294871433</v>
      </c>
      <c r="D17" s="224">
        <v>103.2081021652747</v>
      </c>
      <c r="E17" s="224">
        <v>103.18769046922935</v>
      </c>
      <c r="F17" s="224">
        <v>102.27804124994373</v>
      </c>
      <c r="G17" s="160"/>
      <c r="H17" s="162"/>
      <c r="I17" s="162"/>
      <c r="J17" s="162"/>
    </row>
    <row r="18" spans="1:11" x14ac:dyDescent="0.25">
      <c r="A18" s="225">
        <v>43862</v>
      </c>
      <c r="B18" s="224">
        <v>102.65923359447028</v>
      </c>
      <c r="C18" s="224">
        <v>102.36316711448208</v>
      </c>
      <c r="D18" s="224">
        <v>102.90700265931015</v>
      </c>
      <c r="E18" s="224">
        <v>102.49405372141922</v>
      </c>
      <c r="F18" s="224">
        <v>101.93985243793399</v>
      </c>
      <c r="G18" s="173" t="s">
        <v>27</v>
      </c>
      <c r="H18" s="162"/>
      <c r="I18" s="162"/>
      <c r="J18" s="162"/>
    </row>
    <row r="19" spans="1:11" x14ac:dyDescent="0.25">
      <c r="A19" s="225">
        <v>43891</v>
      </c>
      <c r="B19" s="224">
        <v>106.92280261459892</v>
      </c>
      <c r="C19" s="224">
        <v>106.80520653216912</v>
      </c>
      <c r="D19" s="224">
        <v>107.00041016271147</v>
      </c>
      <c r="E19" s="224">
        <v>95.485041422868164</v>
      </c>
      <c r="F19" s="224">
        <v>93.254891888146574</v>
      </c>
      <c r="G19" s="160"/>
      <c r="H19" s="162"/>
      <c r="I19" s="162"/>
      <c r="J19" s="162"/>
    </row>
    <row r="20" spans="1:11" x14ac:dyDescent="0.25">
      <c r="A20" s="225">
        <v>43922</v>
      </c>
      <c r="B20" s="224">
        <v>77.976426378229718</v>
      </c>
      <c r="C20" s="224">
        <v>91.866952649099886</v>
      </c>
      <c r="D20" s="224">
        <v>64.874777692219268</v>
      </c>
      <c r="E20" s="224">
        <v>63.234877684762317</v>
      </c>
      <c r="F20" s="224">
        <v>45.323788314899105</v>
      </c>
      <c r="G20" s="160"/>
      <c r="H20" s="162"/>
      <c r="I20" s="162"/>
      <c r="J20" s="162"/>
    </row>
    <row r="21" spans="1:11" x14ac:dyDescent="0.25">
      <c r="A21" s="225">
        <v>43952</v>
      </c>
      <c r="B21" s="224">
        <v>82.696920651773297</v>
      </c>
      <c r="C21" s="224">
        <v>92.464013446971805</v>
      </c>
      <c r="D21" s="224">
        <v>73.512730788088973</v>
      </c>
      <c r="E21" s="224">
        <v>63.431746424891763</v>
      </c>
      <c r="F21" s="224">
        <v>45.101094755535783</v>
      </c>
      <c r="G21" s="160"/>
      <c r="H21" s="162"/>
      <c r="I21" s="162"/>
      <c r="J21" s="162"/>
      <c r="K21" s="167"/>
    </row>
    <row r="22" spans="1:11" x14ac:dyDescent="0.25">
      <c r="A22" s="225">
        <v>43983</v>
      </c>
      <c r="B22" s="224">
        <v>94.514529483144216</v>
      </c>
      <c r="C22" s="224">
        <v>97.457309616883975</v>
      </c>
      <c r="D22" s="224">
        <v>91.958152771092784</v>
      </c>
      <c r="E22" s="224">
        <v>71.608386965808407</v>
      </c>
      <c r="F22" s="224">
        <v>55.734292954568922</v>
      </c>
      <c r="G22" s="160"/>
      <c r="H22" s="162"/>
      <c r="I22" s="162"/>
      <c r="J22" s="162"/>
      <c r="K22" s="167"/>
    </row>
    <row r="23" spans="1:11" x14ac:dyDescent="0.25">
      <c r="A23" s="225">
        <v>44013</v>
      </c>
      <c r="B23" s="224">
        <v>100.14577409570582</v>
      </c>
      <c r="C23" s="224">
        <v>99.021794744268647</v>
      </c>
      <c r="D23" s="224">
        <v>101.41450929122819</v>
      </c>
      <c r="E23" s="224">
        <v>82.362309977619248</v>
      </c>
      <c r="F23" s="224">
        <v>74.886909979019336</v>
      </c>
      <c r="G23" s="160"/>
      <c r="H23" s="162"/>
      <c r="I23" s="162"/>
      <c r="J23" s="162"/>
      <c r="K23" s="167"/>
    </row>
    <row r="24" spans="1:11" x14ac:dyDescent="0.25">
      <c r="A24" s="225">
        <v>44044</v>
      </c>
      <c r="B24" s="224">
        <v>100.12786925638137</v>
      </c>
      <c r="C24" s="224">
        <v>98.511517424299669</v>
      </c>
      <c r="D24" s="224">
        <v>101.8617215956188</v>
      </c>
      <c r="E24" s="224">
        <v>88.828465023880852</v>
      </c>
      <c r="F24" s="224">
        <v>82.476894329567074</v>
      </c>
      <c r="G24" s="160"/>
      <c r="H24" s="162"/>
      <c r="I24" s="162"/>
      <c r="J24" s="162"/>
      <c r="K24" s="167"/>
    </row>
    <row r="25" spans="1:11" x14ac:dyDescent="0.25">
      <c r="A25" s="225">
        <v>44075</v>
      </c>
      <c r="B25" s="224">
        <v>100.36619798430462</v>
      </c>
      <c r="C25" s="224">
        <v>98.766745428976577</v>
      </c>
      <c r="D25" s="224">
        <v>102.08561400294678</v>
      </c>
      <c r="E25" s="224">
        <v>92.432043898409603</v>
      </c>
      <c r="F25" s="224">
        <v>86.648890018685805</v>
      </c>
      <c r="G25" s="160"/>
      <c r="H25" s="162"/>
      <c r="I25" s="162"/>
      <c r="J25" s="162"/>
      <c r="K25" s="167"/>
    </row>
    <row r="26" spans="1:11" x14ac:dyDescent="0.25">
      <c r="A26" s="225">
        <v>44105</v>
      </c>
      <c r="B26" s="224">
        <v>101.17336787466074</v>
      </c>
      <c r="C26" s="224">
        <v>99.618557726499176</v>
      </c>
      <c r="D26" s="224">
        <v>102.85453618285324</v>
      </c>
      <c r="E26" s="224">
        <v>92.133485176754164</v>
      </c>
      <c r="F26" s="224">
        <v>88.749473717658489</v>
      </c>
      <c r="G26" s="160"/>
      <c r="H26" s="162"/>
      <c r="I26" s="162"/>
      <c r="J26" s="162"/>
      <c r="K26" s="167"/>
    </row>
    <row r="27" spans="1:11" x14ac:dyDescent="0.25">
      <c r="A27" s="225">
        <v>44136</v>
      </c>
      <c r="B27" s="224">
        <v>101.51533559078177</v>
      </c>
      <c r="C27" s="224">
        <v>99.648220164382266</v>
      </c>
      <c r="D27" s="224">
        <v>103.48499266573455</v>
      </c>
      <c r="E27" s="224">
        <v>91.390120559760888</v>
      </c>
      <c r="F27" s="224">
        <v>89.251836140613847</v>
      </c>
      <c r="G27" s="160"/>
      <c r="H27" s="162"/>
      <c r="I27" s="162"/>
      <c r="J27" s="162"/>
    </row>
    <row r="28" spans="1:11" x14ac:dyDescent="0.25">
      <c r="A28" s="225">
        <v>44166</v>
      </c>
      <c r="B28" s="224">
        <v>102.16653207171967</v>
      </c>
      <c r="C28" s="224">
        <v>100.01822631725342</v>
      </c>
      <c r="D28" s="224">
        <v>104.40113177100733</v>
      </c>
      <c r="E28" s="224">
        <v>93.914304646076729</v>
      </c>
      <c r="F28" s="224">
        <v>84.105169968233312</v>
      </c>
      <c r="G28" s="160"/>
      <c r="H28" s="162"/>
      <c r="I28" s="162"/>
      <c r="J28" s="162"/>
    </row>
    <row r="29" spans="1:11" x14ac:dyDescent="0.25">
      <c r="A29" s="225">
        <v>44197</v>
      </c>
      <c r="B29" s="224">
        <v>103.39597589905462</v>
      </c>
      <c r="C29" s="224">
        <v>100.99273865903142</v>
      </c>
      <c r="D29" s="224">
        <v>105.8826656568676</v>
      </c>
      <c r="E29" s="224">
        <v>94.986422185140867</v>
      </c>
      <c r="F29" s="224">
        <v>95.354548800605883</v>
      </c>
      <c r="G29" s="160"/>
      <c r="H29" s="162"/>
      <c r="I29" s="162"/>
      <c r="J29" s="162"/>
    </row>
    <row r="30" spans="1:11" x14ac:dyDescent="0.25">
      <c r="A30" s="225">
        <v>44228</v>
      </c>
      <c r="B30" s="224">
        <v>103.65187841168955</v>
      </c>
      <c r="C30" s="224">
        <v>100.9112562995453</v>
      </c>
      <c r="D30" s="224">
        <v>106.46597183004133</v>
      </c>
      <c r="E30" s="224">
        <v>97.280798403601338</v>
      </c>
      <c r="F30" s="224">
        <v>97.043771685701117</v>
      </c>
      <c r="G30" s="160"/>
      <c r="H30" s="162"/>
      <c r="I30" s="162"/>
      <c r="J30" s="162"/>
    </row>
    <row r="31" spans="1:11" x14ac:dyDescent="0.25">
      <c r="A31" s="225">
        <v>44256</v>
      </c>
      <c r="B31" s="224">
        <v>104.08329356289082</v>
      </c>
      <c r="C31" s="224">
        <v>100.53249436681708</v>
      </c>
      <c r="D31" s="224">
        <v>107.69343383887352</v>
      </c>
      <c r="E31" s="224">
        <v>99.205758474484298</v>
      </c>
      <c r="F31" s="224">
        <v>98.176437203152517</v>
      </c>
      <c r="G31" s="160"/>
      <c r="H31" s="162"/>
      <c r="I31" s="162"/>
      <c r="J31" s="162"/>
    </row>
    <row r="32" spans="1:11" x14ac:dyDescent="0.25">
      <c r="A32" s="225">
        <v>44287</v>
      </c>
      <c r="B32" s="224">
        <v>105.16841225551319</v>
      </c>
      <c r="C32" s="224">
        <v>100.99661026236954</v>
      </c>
      <c r="D32" s="224">
        <v>109.37992639971603</v>
      </c>
      <c r="E32" s="224">
        <v>101.1888088675196</v>
      </c>
      <c r="F32" s="224">
        <v>100.55867573681738</v>
      </c>
      <c r="G32" s="160"/>
      <c r="H32" s="162"/>
      <c r="I32" s="162"/>
      <c r="J32" s="162"/>
    </row>
    <row r="33" spans="1:10" x14ac:dyDescent="0.25">
      <c r="A33" s="225">
        <v>44317</v>
      </c>
      <c r="B33" s="224">
        <v>105.21821411221549</v>
      </c>
      <c r="C33" s="224">
        <v>100.88201080356014</v>
      </c>
      <c r="D33" s="224">
        <v>109.58758405166333</v>
      </c>
      <c r="E33" s="224">
        <v>101.33907767888948</v>
      </c>
      <c r="F33" s="224">
        <v>100.24789332598969</v>
      </c>
      <c r="G33" s="160"/>
      <c r="H33" s="162"/>
      <c r="I33" s="162"/>
      <c r="J33" s="162"/>
    </row>
    <row r="34" spans="1:10" x14ac:dyDescent="0.25">
      <c r="A34" s="225">
        <v>44348</v>
      </c>
      <c r="B34" s="224">
        <v>105.2272541719898</v>
      </c>
      <c r="C34" s="224">
        <v>101.33838349243631</v>
      </c>
      <c r="D34" s="224">
        <v>109.16523505022346</v>
      </c>
      <c r="E34" s="224">
        <v>102.29692963921443</v>
      </c>
      <c r="F34" s="224">
        <v>100.28845126912383</v>
      </c>
      <c r="G34" s="160"/>
      <c r="H34" s="162"/>
      <c r="I34" s="162"/>
      <c r="J34" s="162"/>
    </row>
    <row r="35" spans="1:10" x14ac:dyDescent="0.25">
      <c r="A35" s="225">
        <v>44378</v>
      </c>
      <c r="B35" s="224">
        <v>104.99743444071051</v>
      </c>
      <c r="C35" s="224">
        <v>101.34797315608928</v>
      </c>
      <c r="D35" s="224">
        <v>108.7067361148881</v>
      </c>
      <c r="E35" s="224">
        <v>102.27943870704988</v>
      </c>
      <c r="F35" s="224">
        <v>101.32080317967217</v>
      </c>
      <c r="G35" s="160"/>
      <c r="H35" s="162"/>
      <c r="I35" s="162"/>
      <c r="J35" s="162"/>
    </row>
    <row r="36" spans="1:10" x14ac:dyDescent="0.25">
      <c r="A36" s="225">
        <v>44409</v>
      </c>
      <c r="B36" s="224">
        <v>105.55625866911285</v>
      </c>
      <c r="C36" s="224">
        <v>102.02377640954649</v>
      </c>
      <c r="D36" s="224">
        <v>109.15730169368982</v>
      </c>
      <c r="E36" s="224">
        <v>102.6754742659873</v>
      </c>
      <c r="F36" s="224">
        <v>101.6017077586154</v>
      </c>
      <c r="G36" s="160"/>
      <c r="H36" s="162"/>
      <c r="I36" s="162"/>
      <c r="J36" s="162"/>
    </row>
    <row r="37" spans="1:10" x14ac:dyDescent="0.25">
      <c r="A37" s="225">
        <v>44440</v>
      </c>
      <c r="B37" s="224">
        <v>106.54586309109256</v>
      </c>
      <c r="C37" s="224">
        <v>102.87278924003994</v>
      </c>
      <c r="D37" s="224">
        <v>110.27619122006435</v>
      </c>
      <c r="E37" s="224">
        <v>104.45342113696169</v>
      </c>
      <c r="F37" s="224">
        <v>101.93866085527392</v>
      </c>
      <c r="G37" s="160"/>
      <c r="H37" s="162"/>
      <c r="I37" s="162"/>
      <c r="J37" s="162"/>
    </row>
    <row r="38" spans="1:10" x14ac:dyDescent="0.25">
      <c r="A38" s="225">
        <v>44470</v>
      </c>
      <c r="B38" s="224">
        <v>106.08305087207692</v>
      </c>
      <c r="C38" s="224">
        <v>102.91198177844772</v>
      </c>
      <c r="D38" s="224">
        <v>109.35669884038046</v>
      </c>
      <c r="E38" s="224">
        <v>104.90678099182527</v>
      </c>
      <c r="F38" s="224">
        <v>102.02749996248723</v>
      </c>
      <c r="G38" s="160"/>
      <c r="H38" s="162"/>
      <c r="I38" s="162"/>
      <c r="J38" s="162"/>
    </row>
    <row r="39" spans="1:10" x14ac:dyDescent="0.25">
      <c r="A39" s="225">
        <v>44501</v>
      </c>
      <c r="B39" s="224">
        <v>105.50683415986072</v>
      </c>
      <c r="C39" s="224">
        <v>102.77766692417786</v>
      </c>
      <c r="D39" s="224">
        <v>108.36327084929034</v>
      </c>
      <c r="E39" s="224">
        <v>104.8509887483515</v>
      </c>
      <c r="F39" s="224">
        <v>101.16611809731612</v>
      </c>
      <c r="G39" s="160"/>
      <c r="H39" s="162"/>
      <c r="I39" s="162"/>
      <c r="J39" s="162"/>
    </row>
    <row r="40" spans="1:10" x14ac:dyDescent="0.25">
      <c r="A40" s="225">
        <v>44531</v>
      </c>
      <c r="B40" s="224">
        <v>109.14269229142015</v>
      </c>
      <c r="C40" s="224">
        <v>103.3997442359271</v>
      </c>
      <c r="D40" s="224">
        <v>114.87038163125347</v>
      </c>
      <c r="E40" s="224">
        <v>105.05621994145011</v>
      </c>
      <c r="F40" s="224">
        <v>101.82003218155837</v>
      </c>
      <c r="G40" s="160"/>
      <c r="H40" s="162"/>
      <c r="I40" s="162"/>
      <c r="J40" s="162"/>
    </row>
    <row r="41" spans="1:10" x14ac:dyDescent="0.25">
      <c r="A41" s="225">
        <v>44562</v>
      </c>
      <c r="B41" s="224">
        <v>108.48650608369441</v>
      </c>
      <c r="C41" s="224">
        <v>103.42035307831173</v>
      </c>
      <c r="D41" s="224">
        <v>113.53332480020411</v>
      </c>
      <c r="E41" s="224">
        <v>107.24782097456414</v>
      </c>
      <c r="F41" s="224">
        <v>110.56585171239256</v>
      </c>
      <c r="G41" s="160"/>
      <c r="H41" s="162"/>
      <c r="I41" s="162"/>
      <c r="J41" s="162"/>
    </row>
    <row r="42" spans="1:10" x14ac:dyDescent="0.25">
      <c r="A42" s="225">
        <v>44593</v>
      </c>
      <c r="B42" s="224">
        <v>111.03105554448884</v>
      </c>
      <c r="C42" s="224">
        <v>104.17984252700138</v>
      </c>
      <c r="D42" s="224">
        <v>117.82420745154822</v>
      </c>
      <c r="E42" s="224">
        <v>106.91938723008749</v>
      </c>
      <c r="F42" s="224">
        <v>110.63218314713751</v>
      </c>
      <c r="G42" s="160"/>
      <c r="H42" s="162"/>
      <c r="I42" s="162"/>
      <c r="J42" s="162"/>
    </row>
    <row r="43" spans="1:10" x14ac:dyDescent="0.25">
      <c r="A43" s="225">
        <v>44621</v>
      </c>
      <c r="B43" s="224">
        <v>107.45269687536732</v>
      </c>
      <c r="C43" s="224">
        <v>104.80376629572729</v>
      </c>
      <c r="D43" s="224">
        <v>110.04587851904678</v>
      </c>
      <c r="E43" s="224">
        <v>106.06111867916654</v>
      </c>
      <c r="F43" s="224">
        <v>104.01594249333816</v>
      </c>
      <c r="G43" s="160"/>
      <c r="H43" s="162"/>
      <c r="I43" s="162"/>
      <c r="J43" s="162"/>
    </row>
    <row r="44" spans="1:10" x14ac:dyDescent="0.25">
      <c r="A44" s="225">
        <v>44652</v>
      </c>
      <c r="B44" s="224">
        <v>94.833159578784233</v>
      </c>
      <c r="C44" s="224">
        <v>97.958950283252378</v>
      </c>
      <c r="D44" s="224">
        <v>91.932553383515199</v>
      </c>
      <c r="E44" s="224">
        <v>105.5466043972459</v>
      </c>
      <c r="F44" s="224">
        <v>103.01064392244297</v>
      </c>
      <c r="G44" s="160"/>
      <c r="H44" s="162"/>
      <c r="I44" s="162"/>
      <c r="J44" s="162"/>
    </row>
    <row r="45" spans="1:10" x14ac:dyDescent="0.25">
      <c r="A45" s="225">
        <v>44682</v>
      </c>
      <c r="B45" s="224">
        <v>94.865869885597249</v>
      </c>
      <c r="C45" s="224">
        <v>98.142702533994097</v>
      </c>
      <c r="D45" s="224">
        <v>91.818787415079314</v>
      </c>
      <c r="E45" s="224">
        <v>106.1739160409722</v>
      </c>
      <c r="F45" s="224">
        <v>98.541900018270937</v>
      </c>
      <c r="G45" s="160"/>
      <c r="H45" s="162"/>
      <c r="I45" s="162"/>
      <c r="J45" s="162"/>
    </row>
    <row r="46" spans="1:10" x14ac:dyDescent="0.25">
      <c r="A46" s="225">
        <v>44713</v>
      </c>
      <c r="B46" s="224">
        <v>95.19969542808731</v>
      </c>
      <c r="C46" s="224">
        <v>98.449095265862923</v>
      </c>
      <c r="D46" s="224">
        <v>92.179959605311382</v>
      </c>
      <c r="E46" s="224">
        <v>106.20723818181122</v>
      </c>
      <c r="F46" s="224">
        <v>106.85548397233055</v>
      </c>
      <c r="G46" s="160"/>
      <c r="H46" s="162"/>
      <c r="I46" s="162"/>
      <c r="J46" s="162"/>
    </row>
    <row r="47" spans="1:10" x14ac:dyDescent="0.25">
      <c r="A47" s="225">
        <v>44743</v>
      </c>
      <c r="B47" s="224">
        <v>95.391117274336821</v>
      </c>
      <c r="C47" s="224">
        <v>98.800160343941229</v>
      </c>
      <c r="D47" s="224">
        <v>92.218644941810425</v>
      </c>
      <c r="E47" s="224">
        <v>106.89934287716898</v>
      </c>
      <c r="F47" s="224">
        <v>107.22421260659145</v>
      </c>
      <c r="G47" s="160"/>
      <c r="H47" s="162"/>
      <c r="I47" s="162"/>
      <c r="J47" s="162"/>
    </row>
    <row r="48" spans="1:10" s="172" customFormat="1" x14ac:dyDescent="0.25">
      <c r="A48" s="225">
        <v>44774</v>
      </c>
      <c r="B48" s="224">
        <v>95.592393581348546</v>
      </c>
      <c r="C48" s="224">
        <v>98.846381331486</v>
      </c>
      <c r="D48" s="224">
        <v>92.566526715169147</v>
      </c>
      <c r="E48" s="224">
        <v>107.45783983157636</v>
      </c>
      <c r="F48" s="224">
        <v>108.87786454264848</v>
      </c>
      <c r="G48" s="160"/>
      <c r="H48" s="162"/>
      <c r="I48" s="162"/>
      <c r="J48" s="162"/>
    </row>
    <row r="49" spans="1:10" s="172" customFormat="1" x14ac:dyDescent="0.25">
      <c r="A49" s="225">
        <v>44805</v>
      </c>
      <c r="B49" s="224">
        <v>95.202366180449275</v>
      </c>
      <c r="C49" s="224">
        <v>98.784256988690672</v>
      </c>
      <c r="D49" s="224">
        <v>91.883849117373146</v>
      </c>
      <c r="E49" s="224">
        <v>107.39725992418894</v>
      </c>
      <c r="F49" s="224">
        <v>110.64992448896547</v>
      </c>
      <c r="G49" s="160"/>
      <c r="H49" s="162"/>
      <c r="I49" s="162"/>
      <c r="J49" s="162"/>
    </row>
    <row r="50" spans="1:10" s="172" customFormat="1" x14ac:dyDescent="0.25">
      <c r="A50" s="225">
        <v>44835</v>
      </c>
      <c r="B50" s="224">
        <v>95.543538330703043</v>
      </c>
      <c r="C50" s="224">
        <v>99.237353705511453</v>
      </c>
      <c r="D50" s="224">
        <v>92.123362876226096</v>
      </c>
      <c r="E50" s="224">
        <v>107.71362875560315</v>
      </c>
      <c r="F50" s="224">
        <v>111.78192801605013</v>
      </c>
      <c r="G50" s="160"/>
      <c r="H50" s="162"/>
      <c r="I50" s="162"/>
      <c r="J50" s="162"/>
    </row>
    <row r="51" spans="1:10" s="172" customFormat="1" x14ac:dyDescent="0.25">
      <c r="A51" s="225">
        <v>44866</v>
      </c>
      <c r="B51" s="224">
        <v>97.965600832599094</v>
      </c>
      <c r="C51" s="224">
        <v>99.678239981034992</v>
      </c>
      <c r="D51" s="224">
        <v>96.366072878103111</v>
      </c>
      <c r="E51" s="224">
        <v>108.31361879726221</v>
      </c>
      <c r="F51" s="224">
        <v>114.5896056920579</v>
      </c>
      <c r="G51" s="160"/>
      <c r="H51" s="162"/>
      <c r="I51" s="162"/>
      <c r="J51" s="162"/>
    </row>
    <row r="52" spans="1:10" s="172" customFormat="1" x14ac:dyDescent="0.25">
      <c r="A52" s="225">
        <v>44896</v>
      </c>
      <c r="B52" s="224">
        <v>98.12144562163779</v>
      </c>
      <c r="C52" s="224">
        <v>99.872177526712463</v>
      </c>
      <c r="D52" s="224">
        <v>96.485850204324791</v>
      </c>
      <c r="E52" s="224">
        <v>108.54253296785369</v>
      </c>
      <c r="F52" s="224">
        <v>110.36209107751725</v>
      </c>
      <c r="G52" s="160"/>
      <c r="H52" s="162"/>
      <c r="I52" s="162"/>
      <c r="J52" s="162"/>
    </row>
    <row r="53" spans="1:10" s="172" customFormat="1" x14ac:dyDescent="0.25">
      <c r="A53" s="225">
        <v>44927</v>
      </c>
      <c r="B53" s="224">
        <v>100.98932960888486</v>
      </c>
      <c r="C53" s="224">
        <v>100.31395724916021</v>
      </c>
      <c r="D53" s="224">
        <v>101.77400484425468</v>
      </c>
      <c r="E53" s="224">
        <v>108.24927259426271</v>
      </c>
      <c r="F53" s="224">
        <v>122.28515543975129</v>
      </c>
      <c r="G53" s="160"/>
      <c r="H53" s="162"/>
      <c r="I53" s="162"/>
      <c r="J53" s="162"/>
    </row>
    <row r="54" spans="1:10" s="172" customFormat="1" x14ac:dyDescent="0.25">
      <c r="A54" s="225">
        <v>44958</v>
      </c>
      <c r="B54" s="224">
        <v>101.45337173303233</v>
      </c>
      <c r="C54" s="224">
        <v>100.53100528861005</v>
      </c>
      <c r="D54" s="224">
        <v>102.47982821420548</v>
      </c>
      <c r="E54" s="224">
        <v>109.84956521628109</v>
      </c>
      <c r="F54" s="224">
        <v>117.85913198057803</v>
      </c>
      <c r="G54" s="160"/>
      <c r="H54" s="162"/>
      <c r="I54" s="162"/>
      <c r="J54" s="162"/>
    </row>
    <row r="55" spans="1:10" s="172" customFormat="1" x14ac:dyDescent="0.25">
      <c r="A55" s="225">
        <v>44986</v>
      </c>
      <c r="B55" s="224">
        <v>102.2458388215005</v>
      </c>
      <c r="C55" s="224">
        <v>101.23784093190078</v>
      </c>
      <c r="D55" s="224">
        <v>103.35854968428099</v>
      </c>
      <c r="E55" s="224">
        <v>110.42606378700383</v>
      </c>
      <c r="F55" s="224">
        <v>119.00764113413948</v>
      </c>
      <c r="G55" s="160"/>
      <c r="H55" s="162"/>
      <c r="I55" s="162"/>
      <c r="J55" s="162"/>
    </row>
    <row r="56" spans="1:10" s="172" customFormat="1" x14ac:dyDescent="0.25">
      <c r="A56" s="225">
        <v>45017</v>
      </c>
      <c r="B56" s="224">
        <v>102.83829351333073</v>
      </c>
      <c r="C56" s="224">
        <v>101.82352517227137</v>
      </c>
      <c r="D56" s="224">
        <v>103.95837686796804</v>
      </c>
      <c r="E56" s="224">
        <v>110.66391493023414</v>
      </c>
      <c r="F56" s="224">
        <v>120.12225638092507</v>
      </c>
      <c r="G56" s="160"/>
      <c r="H56" s="162"/>
      <c r="I56" s="162"/>
      <c r="J56" s="162"/>
    </row>
    <row r="57" spans="1:10" s="172" customFormat="1" x14ac:dyDescent="0.25">
      <c r="A57" s="225">
        <v>45047</v>
      </c>
      <c r="B57" s="224">
        <v>103.71237410789898</v>
      </c>
      <c r="C57" s="224">
        <v>102.57336539417976</v>
      </c>
      <c r="D57" s="224">
        <v>104.95585332450571</v>
      </c>
      <c r="E57" s="224">
        <v>111.03147984776503</v>
      </c>
      <c r="F57" s="224">
        <v>120.59593255465606</v>
      </c>
      <c r="G57" s="160"/>
      <c r="H57" s="162"/>
      <c r="I57" s="162"/>
      <c r="J57" s="162"/>
    </row>
    <row r="58" spans="1:10" s="172" customFormat="1" x14ac:dyDescent="0.25">
      <c r="A58" s="225">
        <v>45078</v>
      </c>
      <c r="B58" s="224">
        <v>104.38223519504619</v>
      </c>
      <c r="C58" s="224">
        <v>103.01258390211149</v>
      </c>
      <c r="D58" s="224">
        <v>105.85252708075784</v>
      </c>
      <c r="E58" s="224">
        <v>111.53195031553895</v>
      </c>
      <c r="F58" s="224">
        <v>120.70057116528834</v>
      </c>
      <c r="G58" s="160"/>
      <c r="H58" s="162"/>
      <c r="I58" s="162"/>
      <c r="J58" s="162"/>
    </row>
    <row r="59" spans="1:10" s="172" customFormat="1" x14ac:dyDescent="0.25">
      <c r="A59" s="225">
        <v>45108</v>
      </c>
      <c r="B59" s="224">
        <v>105.24623571602285</v>
      </c>
      <c r="C59" s="224">
        <v>103.2761507447475</v>
      </c>
      <c r="D59" s="224">
        <v>107.29234950443097</v>
      </c>
      <c r="E59" s="224">
        <v>112.16149620242497</v>
      </c>
      <c r="F59" s="224">
        <v>121.36384138004681</v>
      </c>
      <c r="G59" s="160"/>
      <c r="H59" s="162"/>
      <c r="I59" s="162"/>
      <c r="J59" s="162"/>
    </row>
    <row r="60" spans="1:10" s="172" customFormat="1" x14ac:dyDescent="0.25">
      <c r="A60" s="225">
        <v>45139</v>
      </c>
      <c r="B60" s="224">
        <v>105.9814663071414</v>
      </c>
      <c r="C60" s="224">
        <v>104.08686448375735</v>
      </c>
      <c r="D60" s="224">
        <v>107.95891502761744</v>
      </c>
      <c r="E60" s="224">
        <v>112.54725424282775</v>
      </c>
      <c r="F60" s="224">
        <v>120.79550058387539</v>
      </c>
      <c r="G60" s="160"/>
      <c r="H60" s="162"/>
      <c r="I60" s="162"/>
      <c r="J60" s="162"/>
    </row>
    <row r="61" spans="1:10" s="172" customFormat="1" x14ac:dyDescent="0.25">
      <c r="A61" s="225">
        <v>45170</v>
      </c>
      <c r="B61" s="224">
        <v>106.61005690259815</v>
      </c>
      <c r="C61" s="224">
        <v>104.44966349810672</v>
      </c>
      <c r="D61" s="224">
        <v>108.82495948467526</v>
      </c>
      <c r="E61" s="224">
        <v>112.79391468765918</v>
      </c>
      <c r="F61" s="224">
        <v>121.40907738843907</v>
      </c>
      <c r="G61" s="160"/>
      <c r="H61" s="162"/>
      <c r="I61" s="162"/>
      <c r="J61" s="162"/>
    </row>
    <row r="62" spans="1:10" s="172" customFormat="1" x14ac:dyDescent="0.25">
      <c r="A62" s="225">
        <v>45200</v>
      </c>
      <c r="B62" s="224">
        <v>107.74836931425941</v>
      </c>
      <c r="C62" s="224">
        <v>105.07370639308917</v>
      </c>
      <c r="D62" s="224">
        <v>110.42811090832427</v>
      </c>
      <c r="E62" s="224">
        <v>113.25736055450083</v>
      </c>
      <c r="F62" s="224">
        <v>123.05072523251299</v>
      </c>
      <c r="G62" s="160"/>
      <c r="H62" s="162"/>
      <c r="I62" s="162"/>
      <c r="J62" s="162"/>
    </row>
    <row r="63" spans="1:10" s="172" customFormat="1" x14ac:dyDescent="0.25">
      <c r="A63" s="225">
        <v>45231</v>
      </c>
      <c r="B63" s="224">
        <v>108.50738769265706</v>
      </c>
      <c r="C63" s="224">
        <v>105.97835118539552</v>
      </c>
      <c r="D63" s="224">
        <v>111.05644092450588</v>
      </c>
      <c r="E63" s="224">
        <v>113.45339943288522</v>
      </c>
      <c r="F63" s="224">
        <v>124.11277844418132</v>
      </c>
      <c r="G63" s="160"/>
      <c r="H63" s="162"/>
      <c r="I63" s="162"/>
      <c r="J63" s="162"/>
    </row>
    <row r="64" spans="1:10" s="172" customFormat="1" x14ac:dyDescent="0.25">
      <c r="A64" s="225">
        <v>45261</v>
      </c>
      <c r="B64" s="224">
        <v>109.05218111243425</v>
      </c>
      <c r="C64" s="224">
        <v>106.56421411515095</v>
      </c>
      <c r="D64" s="224">
        <v>111.56315340289873</v>
      </c>
      <c r="E64" s="224">
        <v>114.28364419103158</v>
      </c>
      <c r="F64" s="224">
        <v>123.32752547118258</v>
      </c>
      <c r="G64" s="160"/>
      <c r="H64" s="162"/>
      <c r="I64" s="162"/>
      <c r="J64" s="162"/>
    </row>
    <row r="65" spans="1:10" s="172" customFormat="1" x14ac:dyDescent="0.25">
      <c r="A65" s="225">
        <v>45292</v>
      </c>
      <c r="B65" s="224">
        <v>110.40458276824582</v>
      </c>
      <c r="C65" s="224">
        <v>107.71151909206728</v>
      </c>
      <c r="D65" s="224">
        <v>113.12279404638392</v>
      </c>
      <c r="E65" s="224">
        <v>114.95985384219601</v>
      </c>
      <c r="F65" s="224">
        <v>125.17297808282285</v>
      </c>
      <c r="G65" s="160"/>
      <c r="H65" s="162"/>
      <c r="I65" s="162"/>
      <c r="J65" s="162"/>
    </row>
    <row r="66" spans="1:10" s="172" customFormat="1" x14ac:dyDescent="0.25">
      <c r="A66" s="225">
        <v>45323</v>
      </c>
      <c r="B66" s="224">
        <v>111.90009358053582</v>
      </c>
      <c r="C66" s="224">
        <v>108.78365540109507</v>
      </c>
      <c r="D66" s="224">
        <v>115.03640960819436</v>
      </c>
      <c r="E66" s="224">
        <v>114.81405351714554</v>
      </c>
      <c r="F66" s="224">
        <v>126.0736821757769</v>
      </c>
      <c r="G66" s="160"/>
      <c r="H66" s="162"/>
      <c r="I66" s="162"/>
      <c r="J66" s="162"/>
    </row>
    <row r="67" spans="1:10" x14ac:dyDescent="0.25">
      <c r="A67" s="174"/>
    </row>
    <row r="68" spans="1:10" x14ac:dyDescent="0.25">
      <c r="A68" s="174"/>
    </row>
    <row r="69" spans="1:10" x14ac:dyDescent="0.25">
      <c r="A69" s="174"/>
    </row>
    <row r="70" spans="1:10" x14ac:dyDescent="0.25">
      <c r="A70" s="174"/>
    </row>
    <row r="71" spans="1:10" x14ac:dyDescent="0.25">
      <c r="A71" s="174"/>
    </row>
    <row r="72" spans="1:10" x14ac:dyDescent="0.25">
      <c r="A72" s="174"/>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6"/>
  <sheetViews>
    <sheetView view="pageBreakPreview" zoomScaleNormal="100" zoomScaleSheetLayoutView="100" workbookViewId="0"/>
  </sheetViews>
  <sheetFormatPr defaultColWidth="9.140625" defaultRowHeight="12.75" x14ac:dyDescent="0.2"/>
  <cols>
    <col min="1" max="1" width="9.85546875" style="179" customWidth="1"/>
    <col min="2" max="2" width="21.85546875" style="179" customWidth="1"/>
    <col min="3" max="3" width="20.85546875" style="179" customWidth="1"/>
    <col min="4" max="8" width="9.140625" style="179"/>
    <col min="9" max="10" width="5.140625" style="179" customWidth="1"/>
    <col min="11" max="16384" width="9.140625" style="179"/>
  </cols>
  <sheetData>
    <row r="1" spans="1:10" ht="23.25" x14ac:dyDescent="0.35">
      <c r="A1" s="177" t="s">
        <v>174</v>
      </c>
      <c r="B1" s="178"/>
      <c r="C1" s="178"/>
      <c r="D1" s="178"/>
      <c r="E1" s="178"/>
      <c r="F1" s="178"/>
      <c r="G1" s="178"/>
      <c r="H1" s="178"/>
      <c r="I1" s="178"/>
      <c r="J1" s="178"/>
    </row>
    <row r="2" spans="1:10" ht="23.25" x14ac:dyDescent="0.35">
      <c r="A2" s="177" t="s">
        <v>175</v>
      </c>
      <c r="B2" s="178"/>
      <c r="C2" s="178"/>
      <c r="D2" s="178"/>
      <c r="E2" s="178"/>
      <c r="F2" s="178"/>
      <c r="G2" s="178"/>
      <c r="H2" s="178"/>
      <c r="I2" s="178"/>
      <c r="J2" s="178"/>
    </row>
    <row r="3" spans="1:10" ht="23.25" x14ac:dyDescent="0.35">
      <c r="A3" s="177"/>
      <c r="B3" s="178"/>
      <c r="C3" s="178"/>
      <c r="D3" s="178"/>
      <c r="E3" s="178"/>
      <c r="F3" s="178"/>
      <c r="G3" s="178"/>
      <c r="H3" s="178"/>
      <c r="I3" s="178"/>
      <c r="J3" s="178"/>
    </row>
    <row r="4" spans="1:10" ht="15" x14ac:dyDescent="0.25">
      <c r="A4" s="180" t="s">
        <v>17</v>
      </c>
      <c r="B4" s="181" t="s">
        <v>221</v>
      </c>
      <c r="C4" s="181" t="s">
        <v>222</v>
      </c>
      <c r="D4" s="178"/>
      <c r="E4" s="178"/>
      <c r="F4" s="178"/>
      <c r="G4" s="178"/>
      <c r="H4" s="178"/>
      <c r="I4" s="178"/>
      <c r="J4" s="178"/>
    </row>
    <row r="5" spans="1:10" ht="14.25" x14ac:dyDescent="0.2">
      <c r="A5" s="182">
        <v>43466</v>
      </c>
      <c r="B5" s="183">
        <v>100</v>
      </c>
      <c r="C5" s="183">
        <v>100</v>
      </c>
      <c r="D5" s="184"/>
      <c r="E5" s="178"/>
      <c r="F5" s="178"/>
      <c r="G5" s="178"/>
      <c r="H5" s="178"/>
      <c r="I5" s="178"/>
      <c r="J5" s="178"/>
    </row>
    <row r="6" spans="1:10" ht="14.25" x14ac:dyDescent="0.2">
      <c r="A6" s="182">
        <v>43497</v>
      </c>
      <c r="B6" s="183">
        <v>100.17738204183703</v>
      </c>
      <c r="C6" s="183">
        <v>100.27817731355005</v>
      </c>
      <c r="D6" s="184"/>
      <c r="E6" s="178"/>
      <c r="F6" s="178"/>
      <c r="G6" s="178"/>
      <c r="H6" s="178"/>
      <c r="I6" s="178"/>
      <c r="J6" s="178"/>
    </row>
    <row r="7" spans="1:10" ht="14.25" x14ac:dyDescent="0.2">
      <c r="A7" s="182">
        <v>43525</v>
      </c>
      <c r="B7" s="183">
        <v>100.47029673275529</v>
      </c>
      <c r="C7" s="183">
        <v>101.1047985535161</v>
      </c>
      <c r="D7" s="184"/>
      <c r="E7" s="178"/>
      <c r="F7" s="178"/>
      <c r="G7" s="178"/>
      <c r="H7" s="178"/>
      <c r="I7" s="178"/>
      <c r="J7" s="178"/>
    </row>
    <row r="8" spans="1:10" ht="14.25" x14ac:dyDescent="0.2">
      <c r="A8" s="182">
        <v>43556</v>
      </c>
      <c r="B8" s="183">
        <v>100.29478881881819</v>
      </c>
      <c r="C8" s="183">
        <v>101.94849357540896</v>
      </c>
      <c r="D8" s="184"/>
      <c r="E8" s="178"/>
      <c r="F8" s="178"/>
      <c r="G8" s="178"/>
      <c r="H8" s="178"/>
      <c r="I8" s="178"/>
      <c r="J8" s="178"/>
    </row>
    <row r="9" spans="1:10" ht="14.25" x14ac:dyDescent="0.2">
      <c r="A9" s="182">
        <v>43586</v>
      </c>
      <c r="B9" s="183">
        <v>101.00223183425749</v>
      </c>
      <c r="C9" s="183">
        <v>101.65333438287661</v>
      </c>
      <c r="D9" s="184"/>
      <c r="E9" s="178"/>
      <c r="F9" s="178"/>
      <c r="G9" s="178"/>
      <c r="H9" s="178"/>
      <c r="I9" s="178"/>
      <c r="J9" s="178"/>
    </row>
    <row r="10" spans="1:10" ht="14.25" x14ac:dyDescent="0.2">
      <c r="A10" s="182">
        <v>43617</v>
      </c>
      <c r="B10" s="183">
        <v>101.33747523235857</v>
      </c>
      <c r="C10" s="183">
        <v>102.85167970492276</v>
      </c>
      <c r="D10" s="184"/>
      <c r="E10" s="178"/>
      <c r="F10" s="178"/>
      <c r="G10" s="178"/>
      <c r="H10" s="178"/>
      <c r="I10" s="178"/>
      <c r="J10" s="178"/>
    </row>
    <row r="11" spans="1:10" ht="14.25" x14ac:dyDescent="0.2">
      <c r="A11" s="182">
        <v>43647</v>
      </c>
      <c r="B11" s="183">
        <v>101.10797719416739</v>
      </c>
      <c r="C11" s="183">
        <v>102.39726265009477</v>
      </c>
      <c r="D11" s="184"/>
      <c r="E11" s="178"/>
      <c r="F11" s="178"/>
      <c r="G11" s="178"/>
      <c r="H11" s="178"/>
      <c r="I11" s="178"/>
      <c r="J11" s="178"/>
    </row>
    <row r="12" spans="1:10" ht="14.25" x14ac:dyDescent="0.2">
      <c r="A12" s="182">
        <v>43678</v>
      </c>
      <c r="B12" s="183">
        <v>101.07844972747195</v>
      </c>
      <c r="C12" s="183">
        <v>103.59551980687949</v>
      </c>
      <c r="D12" s="184"/>
      <c r="E12" s="178"/>
      <c r="F12" s="178"/>
      <c r="G12" s="178"/>
      <c r="H12" s="178"/>
      <c r="I12" s="178"/>
      <c r="J12" s="178"/>
    </row>
    <row r="13" spans="1:10" ht="14.25" x14ac:dyDescent="0.2">
      <c r="A13" s="182">
        <v>43709</v>
      </c>
      <c r="B13" s="183">
        <v>101.50930027435588</v>
      </c>
      <c r="C13" s="183">
        <v>103.56462723625413</v>
      </c>
      <c r="D13" s="184"/>
      <c r="E13" s="178"/>
      <c r="F13" s="178"/>
      <c r="G13" s="178"/>
      <c r="H13" s="178"/>
      <c r="I13" s="178"/>
      <c r="J13" s="178"/>
    </row>
    <row r="14" spans="1:10" ht="14.25" x14ac:dyDescent="0.2">
      <c r="A14" s="182">
        <v>43739</v>
      </c>
      <c r="B14" s="183">
        <v>101.97599030104062</v>
      </c>
      <c r="C14" s="183">
        <v>104.61569578217865</v>
      </c>
      <c r="D14" s="184"/>
      <c r="E14" s="178"/>
      <c r="F14" s="178"/>
      <c r="G14" s="178"/>
      <c r="H14" s="178"/>
      <c r="I14" s="178"/>
      <c r="J14" s="178"/>
    </row>
    <row r="15" spans="1:10" ht="14.25" x14ac:dyDescent="0.2">
      <c r="A15" s="182">
        <v>43770</v>
      </c>
      <c r="B15" s="183">
        <v>102.79357848046455</v>
      </c>
      <c r="C15" s="183">
        <v>104.80339467156173</v>
      </c>
      <c r="D15" s="184"/>
      <c r="E15" s="178"/>
      <c r="F15" s="178"/>
      <c r="G15" s="178"/>
      <c r="H15" s="178"/>
      <c r="I15" s="178"/>
      <c r="J15" s="178"/>
    </row>
    <row r="16" spans="1:10" ht="14.25" x14ac:dyDescent="0.2">
      <c r="A16" s="182">
        <v>43800</v>
      </c>
      <c r="B16" s="183">
        <v>103.2066592394815</v>
      </c>
      <c r="C16" s="183">
        <v>104.84511909265088</v>
      </c>
      <c r="D16" s="184"/>
      <c r="E16" s="178"/>
      <c r="F16" s="178"/>
      <c r="G16" s="178"/>
      <c r="H16" s="178"/>
      <c r="I16" s="178"/>
      <c r="J16" s="178"/>
    </row>
    <row r="17" spans="1:10" ht="14.25" x14ac:dyDescent="0.2">
      <c r="A17" s="182">
        <v>43831</v>
      </c>
      <c r="B17" s="183">
        <v>102.68808426084259</v>
      </c>
      <c r="C17" s="183">
        <v>106.16353338861536</v>
      </c>
      <c r="D17" s="184"/>
      <c r="E17" s="178"/>
      <c r="F17" s="178"/>
      <c r="G17" s="178"/>
      <c r="H17" s="178"/>
      <c r="I17" s="178"/>
      <c r="J17" s="178"/>
    </row>
    <row r="18" spans="1:10" ht="14.25" x14ac:dyDescent="0.2">
      <c r="A18" s="182">
        <v>43862</v>
      </c>
      <c r="B18" s="183">
        <v>102.58090942145016</v>
      </c>
      <c r="C18" s="183">
        <v>105.19515323014271</v>
      </c>
      <c r="D18" s="184"/>
      <c r="E18" s="178"/>
      <c r="F18" s="178"/>
      <c r="G18" s="178"/>
      <c r="H18" s="178"/>
      <c r="I18" s="178"/>
      <c r="J18" s="178"/>
    </row>
    <row r="19" spans="1:10" ht="14.25" x14ac:dyDescent="0.2">
      <c r="A19" s="182">
        <v>43891</v>
      </c>
      <c r="B19" s="183">
        <v>103.70164565913502</v>
      </c>
      <c r="C19" s="183">
        <v>106.13817631002914</v>
      </c>
      <c r="D19" s="184"/>
      <c r="E19" s="178"/>
      <c r="F19" s="178"/>
      <c r="G19" s="178"/>
      <c r="H19" s="178"/>
      <c r="I19" s="178"/>
      <c r="J19" s="178"/>
    </row>
    <row r="20" spans="1:10" ht="14.25" x14ac:dyDescent="0.2">
      <c r="A20" s="182">
        <v>43922</v>
      </c>
      <c r="B20" s="183">
        <v>73.243056627998612</v>
      </c>
      <c r="C20" s="183">
        <v>99.963463800176797</v>
      </c>
      <c r="D20" s="184"/>
      <c r="E20" s="178"/>
      <c r="F20" s="178"/>
      <c r="G20" s="178"/>
      <c r="H20" s="178"/>
      <c r="I20" s="178"/>
      <c r="J20" s="178"/>
    </row>
    <row r="21" spans="1:10" ht="14.25" x14ac:dyDescent="0.2">
      <c r="A21" s="182">
        <v>43952</v>
      </c>
      <c r="B21" s="183">
        <v>76.726084256015028</v>
      </c>
      <c r="C21" s="183">
        <v>103.16303043998796</v>
      </c>
      <c r="D21" s="173" t="s">
        <v>15</v>
      </c>
      <c r="E21" s="178"/>
      <c r="F21" s="178"/>
      <c r="G21" s="178"/>
      <c r="H21" s="178"/>
      <c r="I21" s="178"/>
      <c r="J21" s="178"/>
    </row>
    <row r="22" spans="1:10" ht="14.25" x14ac:dyDescent="0.2">
      <c r="A22" s="182">
        <v>43983</v>
      </c>
      <c r="B22" s="183">
        <v>87.722484849082591</v>
      </c>
      <c r="C22" s="183">
        <v>102.83365000557481</v>
      </c>
      <c r="D22" s="184"/>
      <c r="E22" s="178"/>
      <c r="F22" s="178"/>
      <c r="G22" s="178"/>
      <c r="H22" s="178"/>
      <c r="I22" s="178"/>
      <c r="J22" s="178"/>
    </row>
    <row r="23" spans="1:10" ht="14.25" x14ac:dyDescent="0.2">
      <c r="A23" s="182">
        <v>44013</v>
      </c>
      <c r="B23" s="183">
        <v>95.079031810593506</v>
      </c>
      <c r="C23" s="183">
        <v>105.02924780010633</v>
      </c>
      <c r="D23" s="185"/>
      <c r="E23" s="185"/>
      <c r="F23" s="178"/>
      <c r="G23" s="178"/>
      <c r="H23" s="178"/>
      <c r="I23" s="178"/>
      <c r="J23" s="178"/>
    </row>
    <row r="24" spans="1:10" ht="14.25" x14ac:dyDescent="0.2">
      <c r="A24" s="182">
        <v>44044</v>
      </c>
      <c r="B24" s="183">
        <v>96.875302280660932</v>
      </c>
      <c r="C24" s="183">
        <v>105.16688808365745</v>
      </c>
      <c r="D24" s="184"/>
      <c r="E24" s="178"/>
      <c r="F24" s="178"/>
      <c r="G24" s="178"/>
      <c r="H24" s="178"/>
      <c r="I24" s="178"/>
      <c r="J24" s="178"/>
    </row>
    <row r="25" spans="1:10" ht="14.25" x14ac:dyDescent="0.2">
      <c r="A25" s="182">
        <v>44075</v>
      </c>
      <c r="B25" s="183">
        <v>98.054843906241715</v>
      </c>
      <c r="C25" s="183">
        <v>105.84190060941368</v>
      </c>
      <c r="D25" s="184"/>
      <c r="E25" s="178"/>
      <c r="F25" s="178"/>
      <c r="G25" s="178"/>
      <c r="H25" s="178"/>
      <c r="I25" s="178"/>
      <c r="J25" s="178"/>
    </row>
    <row r="26" spans="1:10" ht="14.25" x14ac:dyDescent="0.2">
      <c r="A26" s="182">
        <v>44105</v>
      </c>
      <c r="B26" s="183">
        <v>98.655436613644426</v>
      </c>
      <c r="C26" s="183">
        <v>106.17786066713155</v>
      </c>
      <c r="D26" s="184"/>
      <c r="E26" s="178"/>
      <c r="F26" s="178"/>
      <c r="G26" s="178"/>
      <c r="H26" s="178"/>
      <c r="I26" s="178"/>
      <c r="J26" s="178"/>
    </row>
    <row r="27" spans="1:10" ht="14.25" x14ac:dyDescent="0.2">
      <c r="A27" s="182">
        <v>44136</v>
      </c>
      <c r="B27" s="183">
        <v>98.747839134054402</v>
      </c>
      <c r="C27" s="183">
        <v>105.505532397137</v>
      </c>
      <c r="D27" s="184"/>
      <c r="E27" s="178"/>
      <c r="F27" s="178"/>
      <c r="G27" s="178"/>
      <c r="H27" s="178"/>
      <c r="I27" s="178"/>
      <c r="J27" s="178"/>
    </row>
    <row r="28" spans="1:10" ht="14.25" x14ac:dyDescent="0.2">
      <c r="A28" s="182">
        <v>44166</v>
      </c>
      <c r="B28" s="183">
        <v>99.610448677689249</v>
      </c>
      <c r="C28" s="183">
        <v>106.95127455512792</v>
      </c>
      <c r="D28" s="184"/>
      <c r="E28" s="178"/>
      <c r="F28" s="178"/>
      <c r="G28" s="178"/>
      <c r="H28" s="178"/>
      <c r="I28" s="178"/>
      <c r="J28" s="178"/>
    </row>
    <row r="29" spans="1:10" ht="14.25" x14ac:dyDescent="0.2">
      <c r="A29" s="182">
        <v>44197</v>
      </c>
      <c r="B29" s="183">
        <v>101.19933265339067</v>
      </c>
      <c r="C29" s="183">
        <v>106.94643591550623</v>
      </c>
      <c r="D29" s="184"/>
      <c r="E29" s="178"/>
      <c r="F29" s="178"/>
      <c r="G29" s="178"/>
      <c r="H29" s="178"/>
      <c r="I29" s="178"/>
      <c r="J29" s="178"/>
    </row>
    <row r="30" spans="1:10" ht="14.25" x14ac:dyDescent="0.2">
      <c r="A30" s="182">
        <v>44228</v>
      </c>
      <c r="B30" s="183">
        <v>101.99159835782353</v>
      </c>
      <c r="C30" s="183">
        <v>107.40415717324574</v>
      </c>
      <c r="D30" s="184"/>
      <c r="E30" s="178"/>
      <c r="F30" s="178"/>
      <c r="G30" s="178"/>
      <c r="H30" s="178"/>
      <c r="I30" s="178"/>
      <c r="J30" s="178"/>
    </row>
    <row r="31" spans="1:10" ht="14.25" x14ac:dyDescent="0.2">
      <c r="A31" s="182">
        <v>44256</v>
      </c>
      <c r="B31" s="183">
        <v>102.81218115403962</v>
      </c>
      <c r="C31" s="183">
        <v>107.06571342811294</v>
      </c>
      <c r="D31" s="184"/>
      <c r="E31" s="178"/>
      <c r="F31" s="178"/>
      <c r="G31" s="178"/>
      <c r="H31" s="178"/>
      <c r="I31" s="178"/>
      <c r="J31" s="178"/>
    </row>
    <row r="32" spans="1:10" ht="14.25" x14ac:dyDescent="0.2">
      <c r="A32" s="182">
        <v>44287</v>
      </c>
      <c r="B32" s="183">
        <v>104.16427004617768</v>
      </c>
      <c r="C32" s="183">
        <v>108.17542054690931</v>
      </c>
      <c r="D32" s="184"/>
      <c r="E32" s="178"/>
      <c r="F32" s="178"/>
      <c r="G32" s="178"/>
      <c r="H32" s="178"/>
      <c r="I32" s="178"/>
      <c r="J32" s="178"/>
    </row>
    <row r="33" spans="1:10" ht="14.25" x14ac:dyDescent="0.2">
      <c r="A33" s="182">
        <v>44317</v>
      </c>
      <c r="B33" s="183">
        <v>104.22463172784514</v>
      </c>
      <c r="C33" s="183">
        <v>107.0554367328745</v>
      </c>
      <c r="D33" s="184"/>
      <c r="E33" s="178"/>
      <c r="F33" s="178"/>
      <c r="G33" s="178"/>
      <c r="H33" s="178"/>
      <c r="I33" s="178"/>
      <c r="J33" s="178"/>
    </row>
    <row r="34" spans="1:10" ht="14.25" x14ac:dyDescent="0.2">
      <c r="A34" s="182">
        <v>44348</v>
      </c>
      <c r="B34" s="183">
        <v>104.45289897871109</v>
      </c>
      <c r="C34" s="183">
        <v>107.73258568735642</v>
      </c>
      <c r="D34" s="184"/>
      <c r="E34" s="178"/>
      <c r="F34" s="178"/>
      <c r="G34" s="178"/>
      <c r="H34" s="178"/>
      <c r="I34" s="178"/>
      <c r="J34" s="178"/>
    </row>
    <row r="35" spans="1:10" ht="14.25" x14ac:dyDescent="0.2">
      <c r="A35" s="182">
        <v>44378</v>
      </c>
      <c r="B35" s="183">
        <v>104.32082180885318</v>
      </c>
      <c r="C35" s="183">
        <v>107.86568078134501</v>
      </c>
      <c r="D35" s="184"/>
      <c r="E35" s="178"/>
      <c r="F35" s="178"/>
      <c r="G35" s="178"/>
      <c r="H35" s="178"/>
      <c r="I35" s="178"/>
      <c r="J35" s="178"/>
    </row>
    <row r="36" spans="1:10" ht="14.25" x14ac:dyDescent="0.2">
      <c r="A36" s="182">
        <v>44409</v>
      </c>
      <c r="B36" s="183">
        <v>104.83141128680869</v>
      </c>
      <c r="C36" s="183">
        <v>107.55624903504032</v>
      </c>
      <c r="D36" s="184"/>
      <c r="E36" s="178"/>
      <c r="F36" s="178"/>
      <c r="G36" s="178"/>
      <c r="H36" s="178"/>
      <c r="I36" s="178"/>
      <c r="J36" s="178"/>
    </row>
    <row r="37" spans="1:10" ht="14.25" x14ac:dyDescent="0.2">
      <c r="A37" s="182">
        <v>44440</v>
      </c>
      <c r="B37" s="183">
        <v>105.97869681036769</v>
      </c>
      <c r="C37" s="183">
        <v>108.29240184817486</v>
      </c>
      <c r="D37" s="184"/>
      <c r="E37" s="178"/>
      <c r="F37" s="178"/>
      <c r="G37" s="178"/>
      <c r="H37" s="178"/>
      <c r="I37" s="178"/>
      <c r="J37" s="178"/>
    </row>
    <row r="38" spans="1:10" ht="14.25" x14ac:dyDescent="0.2">
      <c r="A38" s="182">
        <v>44470</v>
      </c>
      <c r="B38" s="183">
        <v>105.7576141321929</v>
      </c>
      <c r="C38" s="183">
        <v>107.57471673233168</v>
      </c>
      <c r="D38" s="184"/>
      <c r="E38" s="178"/>
      <c r="F38" s="178"/>
      <c r="G38" s="178"/>
      <c r="H38" s="178"/>
      <c r="I38" s="178"/>
      <c r="J38" s="178"/>
    </row>
    <row r="39" spans="1:10" ht="14.25" x14ac:dyDescent="0.2">
      <c r="A39" s="182">
        <v>44501</v>
      </c>
      <c r="B39" s="183">
        <v>105.29147142044326</v>
      </c>
      <c r="C39" s="183">
        <v>108.99368289056024</v>
      </c>
      <c r="D39" s="184"/>
      <c r="E39" s="178"/>
      <c r="F39" s="178"/>
      <c r="G39" s="178"/>
      <c r="H39" s="178"/>
      <c r="I39" s="178"/>
      <c r="J39" s="178"/>
    </row>
    <row r="40" spans="1:10" ht="14.25" x14ac:dyDescent="0.2">
      <c r="A40" s="182">
        <v>44531</v>
      </c>
      <c r="B40" s="183">
        <v>108.0214681194274</v>
      </c>
      <c r="C40" s="183">
        <v>109.29317103141972</v>
      </c>
      <c r="D40" s="184"/>
      <c r="E40" s="178"/>
      <c r="F40" s="178"/>
      <c r="G40" s="178"/>
      <c r="H40" s="178"/>
      <c r="I40" s="178"/>
      <c r="J40" s="178"/>
    </row>
    <row r="41" spans="1:10" ht="14.25" x14ac:dyDescent="0.2">
      <c r="A41" s="182">
        <v>44562</v>
      </c>
      <c r="B41" s="183">
        <v>108.38230000586121</v>
      </c>
      <c r="C41" s="183">
        <v>109.01678288633531</v>
      </c>
      <c r="D41" s="184"/>
      <c r="E41" s="178"/>
      <c r="F41" s="178"/>
      <c r="G41" s="178"/>
      <c r="H41" s="178"/>
      <c r="I41" s="178"/>
      <c r="J41" s="178"/>
    </row>
    <row r="42" spans="1:10" ht="14.25" x14ac:dyDescent="0.2">
      <c r="A42" s="182">
        <v>44593</v>
      </c>
      <c r="B42" s="183">
        <v>110.18293274149659</v>
      </c>
      <c r="C42" s="183">
        <v>109.15884487674349</v>
      </c>
      <c r="D42" s="184"/>
      <c r="E42" s="178"/>
      <c r="F42" s="178"/>
      <c r="G42" s="178"/>
      <c r="H42" s="178"/>
      <c r="I42" s="178"/>
      <c r="J42" s="178"/>
    </row>
    <row r="43" spans="1:10" ht="14.25" x14ac:dyDescent="0.2">
      <c r="A43" s="182">
        <v>44621</v>
      </c>
      <c r="B43" s="183">
        <v>107.03032436004561</v>
      </c>
      <c r="C43" s="183">
        <v>110.32761618989555</v>
      </c>
      <c r="D43" s="184"/>
      <c r="E43" s="178"/>
      <c r="F43" s="178"/>
      <c r="G43" s="178"/>
      <c r="H43" s="178"/>
      <c r="I43" s="178"/>
      <c r="J43" s="178"/>
    </row>
    <row r="44" spans="1:10" ht="14.25" x14ac:dyDescent="0.2">
      <c r="A44" s="182">
        <v>44652</v>
      </c>
      <c r="B44" s="183">
        <v>97.673545210889017</v>
      </c>
      <c r="C44" s="183">
        <v>101.39719324834094</v>
      </c>
      <c r="D44" s="184"/>
      <c r="E44" s="178"/>
      <c r="F44" s="178"/>
      <c r="G44" s="178"/>
      <c r="H44" s="178"/>
      <c r="I44" s="178"/>
      <c r="J44" s="178"/>
    </row>
    <row r="45" spans="1:10" ht="14.25" x14ac:dyDescent="0.2">
      <c r="A45" s="182">
        <v>44682</v>
      </c>
      <c r="B45" s="183">
        <v>97.667714271874772</v>
      </c>
      <c r="C45" s="183">
        <v>101.7454306542259</v>
      </c>
      <c r="D45" s="184"/>
      <c r="E45" s="178"/>
      <c r="F45" s="178"/>
      <c r="G45" s="178"/>
      <c r="H45" s="178"/>
      <c r="I45" s="178"/>
      <c r="J45" s="178"/>
    </row>
    <row r="46" spans="1:10" ht="14.25" x14ac:dyDescent="0.2">
      <c r="A46" s="182">
        <v>44713</v>
      </c>
      <c r="B46" s="183">
        <v>98.243778875517904</v>
      </c>
      <c r="C46" s="183">
        <v>103.95257144101198</v>
      </c>
      <c r="D46" s="184"/>
      <c r="E46" s="178"/>
      <c r="F46" s="178"/>
      <c r="G46" s="178"/>
      <c r="H46" s="178"/>
      <c r="I46" s="178"/>
      <c r="J46" s="178"/>
    </row>
    <row r="47" spans="1:10" ht="14.25" x14ac:dyDescent="0.2">
      <c r="A47" s="182">
        <v>44743</v>
      </c>
      <c r="B47" s="183">
        <v>98.558282441323499</v>
      </c>
      <c r="C47" s="183">
        <v>105.09237579983004</v>
      </c>
      <c r="D47" s="184"/>
      <c r="E47" s="178"/>
      <c r="F47" s="178"/>
      <c r="G47" s="178"/>
      <c r="H47" s="178"/>
      <c r="I47" s="178"/>
      <c r="J47" s="178"/>
    </row>
    <row r="48" spans="1:10" ht="14.25" x14ac:dyDescent="0.2">
      <c r="A48" s="182">
        <v>44774</v>
      </c>
      <c r="B48" s="183">
        <v>98.900106131012521</v>
      </c>
      <c r="C48" s="183">
        <v>106.17773383874352</v>
      </c>
      <c r="D48" s="184"/>
      <c r="E48" s="178"/>
      <c r="F48" s="178"/>
      <c r="G48" s="178"/>
      <c r="H48" s="178"/>
      <c r="I48" s="178"/>
      <c r="J48" s="178"/>
    </row>
    <row r="49" spans="1:10" ht="14.25" x14ac:dyDescent="0.2">
      <c r="A49" s="182">
        <v>44805</v>
      </c>
      <c r="B49" s="183">
        <v>98.677624172580252</v>
      </c>
      <c r="C49" s="183">
        <v>107.27081675568024</v>
      </c>
      <c r="D49" s="184"/>
      <c r="E49" s="178"/>
      <c r="F49" s="178"/>
      <c r="G49" s="178"/>
      <c r="H49" s="178"/>
      <c r="I49" s="178"/>
      <c r="J49" s="178"/>
    </row>
    <row r="50" spans="1:10" ht="14.25" x14ac:dyDescent="0.2">
      <c r="A50" s="182">
        <v>44835</v>
      </c>
      <c r="B50" s="183">
        <v>99.04529484471891</v>
      </c>
      <c r="C50" s="183">
        <v>107.83630484403159</v>
      </c>
      <c r="D50" s="184"/>
      <c r="E50" s="178"/>
      <c r="F50" s="178"/>
      <c r="G50" s="178"/>
      <c r="H50" s="178"/>
      <c r="I50" s="178"/>
      <c r="J50" s="178"/>
    </row>
    <row r="51" spans="1:10" ht="14.25" x14ac:dyDescent="0.2">
      <c r="A51" s="182">
        <v>44866</v>
      </c>
      <c r="B51" s="183">
        <v>101.03981618810876</v>
      </c>
      <c r="C51" s="183">
        <v>109.15689848010922</v>
      </c>
      <c r="D51" s="184"/>
      <c r="E51" s="178"/>
      <c r="F51" s="178"/>
      <c r="G51" s="178"/>
      <c r="H51" s="178"/>
      <c r="I51" s="178"/>
      <c r="J51" s="178"/>
    </row>
    <row r="52" spans="1:10" ht="14.25" x14ac:dyDescent="0.2">
      <c r="A52" s="182">
        <v>44896</v>
      </c>
      <c r="B52" s="183">
        <v>101.04131900990762</v>
      </c>
      <c r="C52" s="183">
        <v>109.61481125282461</v>
      </c>
      <c r="D52" s="184"/>
      <c r="E52" s="178"/>
      <c r="F52" s="178"/>
      <c r="G52" s="178"/>
      <c r="H52" s="178"/>
      <c r="I52" s="178"/>
      <c r="J52" s="178"/>
    </row>
    <row r="53" spans="1:10" ht="14.25" x14ac:dyDescent="0.2">
      <c r="A53" s="182">
        <v>44927</v>
      </c>
      <c r="B53" s="183">
        <v>103.57516935387989</v>
      </c>
      <c r="C53" s="183">
        <v>110.11695252563426</v>
      </c>
      <c r="D53" s="184"/>
      <c r="E53" s="178"/>
      <c r="F53" s="178"/>
      <c r="G53" s="178"/>
      <c r="H53" s="178"/>
      <c r="I53" s="178"/>
      <c r="J53" s="178"/>
    </row>
    <row r="54" spans="1:10" ht="14.25" x14ac:dyDescent="0.2">
      <c r="A54" s="182">
        <v>44958</v>
      </c>
      <c r="B54" s="183">
        <v>104.11722172223092</v>
      </c>
      <c r="C54" s="183">
        <v>111.59498445979246</v>
      </c>
      <c r="D54" s="184"/>
      <c r="E54" s="178"/>
      <c r="F54" s="178"/>
      <c r="G54" s="178"/>
      <c r="H54" s="178"/>
      <c r="I54" s="178"/>
      <c r="J54" s="178"/>
    </row>
    <row r="55" spans="1:10" ht="14.25" x14ac:dyDescent="0.2">
      <c r="A55" s="182">
        <v>44986</v>
      </c>
      <c r="B55" s="183">
        <v>104.87522324442455</v>
      </c>
      <c r="C55" s="183">
        <v>112.85331796698114</v>
      </c>
      <c r="D55" s="184"/>
      <c r="E55" s="178"/>
      <c r="F55" s="178"/>
      <c r="G55" s="178"/>
      <c r="H55" s="178"/>
      <c r="I55" s="178"/>
      <c r="J55" s="178"/>
    </row>
    <row r="56" spans="1:10" ht="14.25" x14ac:dyDescent="0.2">
      <c r="A56" s="182">
        <v>45017</v>
      </c>
      <c r="B56" s="183">
        <v>105.40554742176525</v>
      </c>
      <c r="C56" s="183">
        <v>113.2308595623055</v>
      </c>
      <c r="D56" s="184"/>
      <c r="E56" s="178"/>
      <c r="F56" s="178"/>
      <c r="G56" s="178"/>
      <c r="H56" s="178"/>
      <c r="I56" s="178"/>
      <c r="J56" s="178"/>
    </row>
    <row r="57" spans="1:10" ht="14.25" x14ac:dyDescent="0.2">
      <c r="A57" s="182">
        <v>45047</v>
      </c>
      <c r="B57" s="183">
        <v>106.14795344991886</v>
      </c>
      <c r="C57" s="183">
        <v>114.79232874083769</v>
      </c>
      <c r="D57" s="184"/>
      <c r="E57" s="178"/>
      <c r="F57" s="178"/>
      <c r="G57" s="178"/>
      <c r="H57" s="178"/>
      <c r="I57" s="178"/>
      <c r="J57" s="178"/>
    </row>
    <row r="58" spans="1:10" ht="14.25" x14ac:dyDescent="0.2">
      <c r="A58" s="182">
        <v>45078</v>
      </c>
      <c r="B58" s="183">
        <v>106.75974802739367</v>
      </c>
      <c r="C58" s="183">
        <v>115.1909807860921</v>
      </c>
      <c r="D58" s="184"/>
      <c r="E58" s="178"/>
      <c r="F58" s="178"/>
      <c r="G58" s="178"/>
      <c r="H58" s="178"/>
      <c r="I58" s="178"/>
      <c r="J58" s="178"/>
    </row>
    <row r="59" spans="1:10" ht="14.25" x14ac:dyDescent="0.2">
      <c r="A59" s="182">
        <v>45108</v>
      </c>
      <c r="B59" s="183">
        <v>107.56506374925257</v>
      </c>
      <c r="C59" s="183">
        <v>115.26250841594974</v>
      </c>
      <c r="D59" s="184"/>
      <c r="E59" s="178"/>
      <c r="F59" s="178"/>
      <c r="G59" s="178"/>
      <c r="H59" s="178"/>
      <c r="I59" s="178"/>
      <c r="J59" s="178"/>
    </row>
    <row r="60" spans="1:10" ht="14.25" x14ac:dyDescent="0.2">
      <c r="A60" s="182">
        <v>45139</v>
      </c>
      <c r="B60" s="183">
        <v>108.16851399266437</v>
      </c>
      <c r="C60" s="183">
        <v>116.2340486445144</v>
      </c>
      <c r="D60" s="184"/>
      <c r="E60" s="178"/>
      <c r="F60" s="178"/>
      <c r="G60" s="178"/>
      <c r="H60" s="178"/>
      <c r="I60" s="178"/>
      <c r="J60" s="178"/>
    </row>
    <row r="61" spans="1:10" ht="14.25" x14ac:dyDescent="0.2">
      <c r="A61" s="182">
        <v>45170</v>
      </c>
      <c r="B61" s="183">
        <v>108.70244211444968</v>
      </c>
      <c r="C61" s="183">
        <v>115.83868137025016</v>
      </c>
      <c r="D61" s="184"/>
      <c r="E61" s="178"/>
      <c r="F61" s="178"/>
      <c r="G61" s="178"/>
      <c r="H61" s="178"/>
      <c r="I61" s="178"/>
      <c r="J61" s="178"/>
    </row>
    <row r="62" spans="1:10" ht="14.25" x14ac:dyDescent="0.2">
      <c r="A62" s="182">
        <v>45200</v>
      </c>
      <c r="B62" s="183">
        <v>109.69542120789922</v>
      </c>
      <c r="C62" s="183">
        <v>117.3924474053476</v>
      </c>
      <c r="D62" s="184"/>
      <c r="E62" s="178"/>
      <c r="F62" s="178"/>
      <c r="G62" s="178"/>
      <c r="H62" s="178"/>
      <c r="I62" s="178"/>
      <c r="J62" s="178"/>
    </row>
    <row r="63" spans="1:10" ht="14.25" x14ac:dyDescent="0.2">
      <c r="A63" s="182">
        <v>45231</v>
      </c>
      <c r="B63" s="183">
        <v>110.33703749734107</v>
      </c>
      <c r="C63" s="183">
        <v>117.21516468481337</v>
      </c>
      <c r="D63" s="184"/>
      <c r="E63" s="178"/>
      <c r="F63" s="178"/>
      <c r="G63" s="178"/>
      <c r="H63" s="178"/>
      <c r="I63" s="178"/>
      <c r="J63" s="178"/>
    </row>
    <row r="64" spans="1:10" ht="14.25" x14ac:dyDescent="0.2">
      <c r="A64" s="182">
        <v>45261</v>
      </c>
      <c r="B64" s="183">
        <v>110.89680147468984</v>
      </c>
      <c r="C64" s="183">
        <v>118.6465731629489</v>
      </c>
      <c r="D64" s="184"/>
      <c r="E64" s="178"/>
      <c r="F64" s="178"/>
      <c r="G64" s="178"/>
      <c r="H64" s="178"/>
      <c r="I64" s="178"/>
      <c r="J64" s="178"/>
    </row>
    <row r="65" spans="1:10" ht="14.25" x14ac:dyDescent="0.2">
      <c r="A65" s="182">
        <v>45292</v>
      </c>
      <c r="B65" s="183">
        <v>112.11567567437407</v>
      </c>
      <c r="C65" s="183">
        <v>119.31284082144744</v>
      </c>
      <c r="D65" s="184"/>
      <c r="E65" s="178"/>
      <c r="F65" s="178"/>
      <c r="G65" s="178"/>
      <c r="H65" s="178"/>
      <c r="I65" s="178"/>
      <c r="J65" s="178"/>
    </row>
    <row r="66" spans="1:10" ht="14.25" x14ac:dyDescent="0.2">
      <c r="A66" s="182">
        <v>45323</v>
      </c>
      <c r="B66" s="183">
        <v>113.2114846443496</v>
      </c>
      <c r="C66" s="183"/>
      <c r="D66" s="184"/>
      <c r="E66" s="178"/>
      <c r="F66" s="178"/>
      <c r="G66" s="178"/>
      <c r="H66" s="178"/>
      <c r="I66" s="178"/>
      <c r="J66" s="178"/>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0"/>
  <sheetViews>
    <sheetView view="pageBreakPreview" zoomScaleNormal="100" zoomScaleSheetLayoutView="100" workbookViewId="0"/>
  </sheetViews>
  <sheetFormatPr defaultColWidth="8.85546875" defaultRowHeight="15" x14ac:dyDescent="0.25"/>
  <cols>
    <col min="1" max="1" width="8.85546875" style="116"/>
    <col min="2" max="2" width="11.140625" style="116" customWidth="1"/>
    <col min="3" max="3" width="10.28515625" style="116" customWidth="1"/>
    <col min="4" max="16384" width="8.85546875" style="116"/>
  </cols>
  <sheetData>
    <row r="1" spans="1:9" ht="23.25" x14ac:dyDescent="0.35">
      <c r="A1" s="177" t="s">
        <v>138</v>
      </c>
      <c r="B1" s="186"/>
      <c r="C1" s="186"/>
      <c r="D1" s="186"/>
      <c r="E1" s="186"/>
      <c r="F1" s="186"/>
      <c r="G1" s="186"/>
      <c r="H1" s="186"/>
      <c r="I1" s="186"/>
    </row>
    <row r="2" spans="1:9" ht="23.25" x14ac:dyDescent="0.35">
      <c r="A2" s="177" t="s">
        <v>139</v>
      </c>
      <c r="B2" s="186"/>
      <c r="C2" s="186"/>
      <c r="D2" s="186"/>
      <c r="E2" s="186"/>
      <c r="F2" s="186"/>
      <c r="G2" s="186"/>
      <c r="H2" s="186"/>
      <c r="I2" s="186"/>
    </row>
    <row r="3" spans="1:9" ht="23.25" x14ac:dyDescent="0.35">
      <c r="A3" s="177"/>
      <c r="B3" s="186"/>
      <c r="C3" s="186"/>
      <c r="D3" s="186"/>
      <c r="E3" s="186"/>
      <c r="F3" s="186"/>
      <c r="G3" s="186"/>
      <c r="H3" s="186"/>
      <c r="I3" s="186"/>
    </row>
    <row r="4" spans="1:9" ht="30" x14ac:dyDescent="0.25">
      <c r="A4" s="226" t="s">
        <v>17</v>
      </c>
      <c r="B4" s="187" t="s">
        <v>140</v>
      </c>
      <c r="C4" s="187" t="s">
        <v>141</v>
      </c>
      <c r="D4" s="186"/>
      <c r="E4" s="186"/>
      <c r="F4" s="186"/>
      <c r="G4" s="186"/>
      <c r="H4" s="186"/>
      <c r="I4" s="186"/>
    </row>
    <row r="5" spans="1:9" x14ac:dyDescent="0.25">
      <c r="A5" s="188">
        <v>39083</v>
      </c>
      <c r="B5" s="189">
        <v>71121.687281929044</v>
      </c>
      <c r="C5" s="189">
        <v>74959.001296310409</v>
      </c>
      <c r="D5" s="186"/>
      <c r="E5" s="186"/>
      <c r="F5" s="186"/>
      <c r="G5" s="186"/>
      <c r="H5" s="186"/>
      <c r="I5" s="186"/>
    </row>
    <row r="6" spans="1:9" x14ac:dyDescent="0.25">
      <c r="A6" s="188">
        <v>39114</v>
      </c>
      <c r="B6" s="189">
        <v>71483.965685613744</v>
      </c>
      <c r="C6" s="189">
        <v>75339.50364160951</v>
      </c>
      <c r="D6" s="186"/>
      <c r="E6" s="186"/>
      <c r="F6" s="186"/>
      <c r="G6" s="186"/>
      <c r="H6" s="186"/>
      <c r="I6" s="186"/>
    </row>
    <row r="7" spans="1:9" x14ac:dyDescent="0.25">
      <c r="A7" s="188">
        <v>39142</v>
      </c>
      <c r="B7" s="189">
        <v>71601.872102725101</v>
      </c>
      <c r="C7" s="189">
        <v>75294.118099244544</v>
      </c>
      <c r="D7" s="186"/>
      <c r="E7" s="186"/>
      <c r="F7" s="186"/>
      <c r="G7" s="186"/>
      <c r="H7" s="186"/>
      <c r="I7" s="186"/>
    </row>
    <row r="8" spans="1:9" x14ac:dyDescent="0.25">
      <c r="A8" s="188">
        <v>39173</v>
      </c>
      <c r="B8" s="189">
        <v>71648.263980976946</v>
      </c>
      <c r="C8" s="189">
        <v>75206.910525925676</v>
      </c>
      <c r="D8" s="186"/>
      <c r="E8" s="186"/>
      <c r="F8" s="186"/>
      <c r="G8" s="186"/>
      <c r="H8" s="186"/>
      <c r="I8" s="186"/>
    </row>
    <row r="9" spans="1:9" x14ac:dyDescent="0.25">
      <c r="A9" s="188">
        <v>39203</v>
      </c>
      <c r="B9" s="189">
        <v>71587.46901603759</v>
      </c>
      <c r="C9" s="189">
        <v>75057.693585629007</v>
      </c>
      <c r="D9" s="186"/>
      <c r="E9" s="186"/>
      <c r="F9" s="186"/>
      <c r="G9" s="186"/>
      <c r="H9" s="186"/>
      <c r="I9" s="186"/>
    </row>
    <row r="10" spans="1:9" x14ac:dyDescent="0.25">
      <c r="A10" s="188">
        <v>39234</v>
      </c>
      <c r="B10" s="189">
        <v>71634.142021421998</v>
      </c>
      <c r="C10" s="189">
        <v>75050.883472802932</v>
      </c>
      <c r="D10" s="186"/>
      <c r="E10" s="186"/>
      <c r="F10" s="186"/>
      <c r="G10" s="186"/>
      <c r="H10" s="186"/>
      <c r="I10" s="186"/>
    </row>
    <row r="11" spans="1:9" x14ac:dyDescent="0.25">
      <c r="A11" s="188">
        <v>39264</v>
      </c>
      <c r="B11" s="189">
        <v>71712.528565071305</v>
      </c>
      <c r="C11" s="189">
        <v>74991.100688633102</v>
      </c>
      <c r="D11" s="186"/>
      <c r="E11" s="186"/>
      <c r="F11" s="186"/>
      <c r="G11" s="186"/>
      <c r="H11" s="186"/>
      <c r="I11" s="186"/>
    </row>
    <row r="12" spans="1:9" x14ac:dyDescent="0.25">
      <c r="A12" s="188">
        <v>39295</v>
      </c>
      <c r="B12" s="189">
        <v>71748.346575362943</v>
      </c>
      <c r="C12" s="189">
        <v>75066.196252498441</v>
      </c>
      <c r="D12" s="186"/>
      <c r="E12" s="186"/>
      <c r="F12" s="186"/>
      <c r="G12" s="186"/>
      <c r="H12" s="186"/>
      <c r="I12" s="186"/>
    </row>
    <row r="13" spans="1:9" x14ac:dyDescent="0.25">
      <c r="A13" s="188">
        <v>39326</v>
      </c>
      <c r="B13" s="189">
        <v>71818.406482000864</v>
      </c>
      <c r="C13" s="189">
        <v>75105.323934201791</v>
      </c>
      <c r="D13" s="186"/>
      <c r="E13" s="186"/>
      <c r="F13" s="186"/>
      <c r="G13" s="186"/>
      <c r="H13" s="186"/>
      <c r="I13" s="186"/>
    </row>
    <row r="14" spans="1:9" x14ac:dyDescent="0.25">
      <c r="A14" s="188">
        <v>39356</v>
      </c>
      <c r="B14" s="189">
        <v>71884.562168003511</v>
      </c>
      <c r="C14" s="189">
        <v>75102.772938738126</v>
      </c>
      <c r="D14" s="186"/>
      <c r="E14" s="186"/>
      <c r="F14" s="186"/>
      <c r="G14" s="186"/>
      <c r="H14" s="186"/>
      <c r="I14" s="186"/>
    </row>
    <row r="15" spans="1:9" x14ac:dyDescent="0.25">
      <c r="A15" s="188">
        <v>39387</v>
      </c>
      <c r="B15" s="189">
        <v>72021.029420065228</v>
      </c>
      <c r="C15" s="189">
        <v>75207.521896256527</v>
      </c>
      <c r="D15" s="186"/>
      <c r="E15" s="186"/>
      <c r="F15" s="186"/>
      <c r="G15" s="186"/>
      <c r="H15" s="186"/>
      <c r="I15" s="186"/>
    </row>
    <row r="16" spans="1:9" x14ac:dyDescent="0.25">
      <c r="A16" s="188">
        <v>39417</v>
      </c>
      <c r="B16" s="189">
        <v>72420.367303366205</v>
      </c>
      <c r="C16" s="189">
        <v>75592.833417924718</v>
      </c>
      <c r="D16" s="186"/>
      <c r="E16" s="186"/>
      <c r="F16" s="186"/>
      <c r="G16" s="186"/>
      <c r="H16" s="186"/>
      <c r="I16" s="186"/>
    </row>
    <row r="17" spans="1:9" x14ac:dyDescent="0.25">
      <c r="A17" s="188">
        <v>39448</v>
      </c>
      <c r="B17" s="189">
        <v>72286.104399207325</v>
      </c>
      <c r="C17" s="189">
        <v>75576.695647223634</v>
      </c>
      <c r="D17" s="186"/>
      <c r="E17" s="185" t="s">
        <v>15</v>
      </c>
      <c r="F17" s="186"/>
      <c r="G17" s="186"/>
      <c r="H17" s="186"/>
      <c r="I17" s="186"/>
    </row>
    <row r="18" spans="1:9" x14ac:dyDescent="0.25">
      <c r="A18" s="188">
        <v>39479</v>
      </c>
      <c r="B18" s="189">
        <v>72118.877696361727</v>
      </c>
      <c r="C18" s="189">
        <v>75620.369554313249</v>
      </c>
      <c r="D18" s="186"/>
      <c r="E18" s="186"/>
      <c r="F18" s="186"/>
      <c r="G18" s="186"/>
      <c r="H18" s="186"/>
      <c r="I18" s="186"/>
    </row>
    <row r="19" spans="1:9" x14ac:dyDescent="0.25">
      <c r="A19" s="188">
        <v>39508</v>
      </c>
      <c r="B19" s="189">
        <v>72433.633029944031</v>
      </c>
      <c r="C19" s="189">
        <v>75684.577170459699</v>
      </c>
      <c r="D19" s="186"/>
      <c r="E19" s="186"/>
      <c r="F19" s="186"/>
      <c r="G19" s="186"/>
      <c r="H19" s="186"/>
      <c r="I19" s="186"/>
    </row>
    <row r="20" spans="1:9" x14ac:dyDescent="0.25">
      <c r="A20" s="188">
        <v>39539</v>
      </c>
      <c r="B20" s="189">
        <v>72612.253202065694</v>
      </c>
      <c r="C20" s="189">
        <v>75667.372855093621</v>
      </c>
      <c r="D20" s="186"/>
      <c r="E20" s="186"/>
      <c r="F20" s="186"/>
      <c r="G20" s="186"/>
      <c r="H20" s="186"/>
      <c r="I20" s="186"/>
    </row>
    <row r="21" spans="1:9" x14ac:dyDescent="0.25">
      <c r="A21" s="188">
        <v>39569</v>
      </c>
      <c r="B21" s="189">
        <v>72627.297225728733</v>
      </c>
      <c r="C21" s="189">
        <v>75516.901549084461</v>
      </c>
      <c r="D21" s="186"/>
      <c r="E21" s="186"/>
      <c r="F21" s="186"/>
      <c r="G21" s="186"/>
      <c r="H21" s="186"/>
      <c r="I21" s="186"/>
    </row>
    <row r="22" spans="1:9" x14ac:dyDescent="0.25">
      <c r="A22" s="188">
        <v>39600</v>
      </c>
      <c r="B22" s="189">
        <v>72511.049503431263</v>
      </c>
      <c r="C22" s="189">
        <v>75594.543737131025</v>
      </c>
      <c r="D22" s="186"/>
      <c r="E22" s="186"/>
      <c r="F22" s="186"/>
      <c r="G22" s="186"/>
      <c r="H22" s="186"/>
      <c r="I22" s="186"/>
    </row>
    <row r="23" spans="1:9" x14ac:dyDescent="0.25">
      <c r="A23" s="188">
        <v>39630</v>
      </c>
      <c r="B23" s="189">
        <v>72493.204017135344</v>
      </c>
      <c r="C23" s="189">
        <v>75647.215801821672</v>
      </c>
      <c r="D23" s="186"/>
      <c r="E23" s="186"/>
      <c r="F23" s="186"/>
      <c r="G23" s="186"/>
      <c r="H23" s="186"/>
      <c r="I23" s="186"/>
    </row>
    <row r="24" spans="1:9" x14ac:dyDescent="0.25">
      <c r="A24" s="188">
        <v>39661</v>
      </c>
      <c r="B24" s="189">
        <v>72314.475031430236</v>
      </c>
      <c r="C24" s="189">
        <v>75732.906075397899</v>
      </c>
      <c r="D24" s="186"/>
      <c r="E24" s="186"/>
      <c r="F24" s="186"/>
      <c r="G24" s="186"/>
      <c r="H24" s="186"/>
      <c r="I24" s="186"/>
    </row>
    <row r="25" spans="1:9" x14ac:dyDescent="0.25">
      <c r="A25" s="188">
        <v>39692</v>
      </c>
      <c r="B25" s="189">
        <v>72188.083344270548</v>
      </c>
      <c r="C25" s="189">
        <v>75751.967213064141</v>
      </c>
      <c r="D25" s="186"/>
      <c r="E25" s="186"/>
      <c r="F25" s="186"/>
      <c r="G25" s="186"/>
      <c r="H25" s="186"/>
      <c r="I25" s="186"/>
    </row>
    <row r="26" spans="1:9" x14ac:dyDescent="0.25">
      <c r="A26" s="188">
        <v>39722</v>
      </c>
      <c r="B26" s="189">
        <v>72145.262034165338</v>
      </c>
      <c r="C26" s="189">
        <v>75877.320699278032</v>
      </c>
      <c r="D26" s="186"/>
      <c r="E26" s="186"/>
      <c r="F26" s="186"/>
      <c r="G26" s="186"/>
      <c r="H26" s="186"/>
      <c r="I26" s="186"/>
    </row>
    <row r="27" spans="1:9" x14ac:dyDescent="0.25">
      <c r="A27" s="188">
        <v>39753</v>
      </c>
      <c r="B27" s="189">
        <v>71932.682157726551</v>
      </c>
      <c r="C27" s="189">
        <v>75946.210975773734</v>
      </c>
      <c r="D27" s="186"/>
      <c r="E27" s="186"/>
      <c r="F27" s="186"/>
      <c r="G27" s="186"/>
      <c r="H27" s="186"/>
      <c r="I27" s="186"/>
    </row>
    <row r="28" spans="1:9" x14ac:dyDescent="0.25">
      <c r="A28" s="188">
        <v>39783</v>
      </c>
      <c r="B28" s="189">
        <v>71052.398609215743</v>
      </c>
      <c r="C28" s="189">
        <v>75755.506804783596</v>
      </c>
      <c r="D28" s="186"/>
      <c r="E28" s="186"/>
      <c r="F28" s="186"/>
      <c r="G28" s="186"/>
      <c r="H28" s="186"/>
      <c r="I28" s="186"/>
    </row>
    <row r="29" spans="1:9" x14ac:dyDescent="0.25">
      <c r="A29" s="188">
        <v>39814</v>
      </c>
      <c r="B29" s="189">
        <v>70739.43200463969</v>
      </c>
      <c r="C29" s="189">
        <v>75760.54693340497</v>
      </c>
      <c r="D29" s="186"/>
      <c r="E29" s="186"/>
      <c r="F29" s="186"/>
      <c r="G29" s="186"/>
      <c r="H29" s="186"/>
      <c r="I29" s="186"/>
    </row>
    <row r="30" spans="1:9" x14ac:dyDescent="0.25">
      <c r="A30" s="188">
        <v>39845</v>
      </c>
      <c r="B30" s="189">
        <v>70108.350179894216</v>
      </c>
      <c r="C30" s="189">
        <v>75610.08922095249</v>
      </c>
      <c r="D30" s="186"/>
      <c r="E30" s="186"/>
      <c r="F30" s="186"/>
      <c r="G30" s="186"/>
      <c r="H30" s="186"/>
      <c r="I30" s="186"/>
    </row>
    <row r="31" spans="1:9" x14ac:dyDescent="0.25">
      <c r="A31" s="188">
        <v>39873</v>
      </c>
      <c r="B31" s="189">
        <v>70254.498398382959</v>
      </c>
      <c r="C31" s="189">
        <v>75753.144675718446</v>
      </c>
      <c r="D31" s="186"/>
      <c r="E31" s="186"/>
      <c r="F31" s="186"/>
      <c r="G31" s="186"/>
      <c r="H31" s="186"/>
      <c r="I31" s="186"/>
    </row>
    <row r="32" spans="1:9" x14ac:dyDescent="0.25">
      <c r="A32" s="188">
        <v>39904</v>
      </c>
      <c r="B32" s="189">
        <v>70387.924904453161</v>
      </c>
      <c r="C32" s="189">
        <v>75906.989670061419</v>
      </c>
      <c r="D32" s="186"/>
      <c r="E32" s="186"/>
      <c r="F32" s="186"/>
      <c r="G32" s="186"/>
      <c r="H32" s="186"/>
      <c r="I32" s="186"/>
    </row>
    <row r="33" spans="1:9" x14ac:dyDescent="0.25">
      <c r="A33" s="188">
        <v>39934</v>
      </c>
      <c r="B33" s="189">
        <v>70123.858474829918</v>
      </c>
      <c r="C33" s="189">
        <v>75798.141173536991</v>
      </c>
      <c r="D33" s="186"/>
      <c r="E33" s="186"/>
      <c r="F33" s="186"/>
      <c r="G33" s="186"/>
      <c r="H33" s="186"/>
      <c r="I33" s="186"/>
    </row>
    <row r="34" spans="1:9" x14ac:dyDescent="0.25">
      <c r="A34" s="188">
        <v>39965</v>
      </c>
      <c r="B34" s="189">
        <v>70187.226195946219</v>
      </c>
      <c r="C34" s="189">
        <v>75787.038411110494</v>
      </c>
      <c r="D34" s="186"/>
      <c r="E34" s="186"/>
      <c r="F34" s="186"/>
      <c r="G34" s="186"/>
      <c r="H34" s="186"/>
      <c r="I34" s="186"/>
    </row>
    <row r="35" spans="1:9" x14ac:dyDescent="0.25">
      <c r="A35" s="188">
        <v>39995</v>
      </c>
      <c r="B35" s="189">
        <v>70358.142418945412</v>
      </c>
      <c r="C35" s="189">
        <v>75832.875375151183</v>
      </c>
      <c r="D35" s="186"/>
      <c r="E35" s="186"/>
      <c r="F35" s="186"/>
      <c r="G35" s="186"/>
      <c r="H35" s="186"/>
      <c r="I35" s="186"/>
    </row>
    <row r="36" spans="1:9" x14ac:dyDescent="0.25">
      <c r="A36" s="188">
        <v>40026</v>
      </c>
      <c r="B36" s="189">
        <v>70405.573569460583</v>
      </c>
      <c r="C36" s="189">
        <v>75781.855407591327</v>
      </c>
      <c r="D36" s="186"/>
      <c r="E36" s="186"/>
      <c r="F36" s="186"/>
      <c r="G36" s="186"/>
      <c r="H36" s="186"/>
      <c r="I36" s="186"/>
    </row>
    <row r="37" spans="1:9" x14ac:dyDescent="0.25">
      <c r="A37" s="188">
        <v>40057</v>
      </c>
      <c r="B37" s="189">
        <v>70563.00681269358</v>
      </c>
      <c r="C37" s="189">
        <v>75634.251387557</v>
      </c>
      <c r="D37" s="186"/>
      <c r="E37" s="186"/>
      <c r="F37" s="186"/>
      <c r="G37" s="186"/>
      <c r="H37" s="186"/>
      <c r="I37" s="186"/>
    </row>
    <row r="38" spans="1:9" x14ac:dyDescent="0.25">
      <c r="A38" s="188">
        <v>40087</v>
      </c>
      <c r="B38" s="189">
        <v>70570.961995553531</v>
      </c>
      <c r="C38" s="189">
        <v>75569.235241939939</v>
      </c>
      <c r="D38" s="186"/>
      <c r="E38" s="186"/>
      <c r="F38" s="186"/>
      <c r="G38" s="186"/>
      <c r="H38" s="186"/>
      <c r="I38" s="186"/>
    </row>
    <row r="39" spans="1:9" x14ac:dyDescent="0.25">
      <c r="A39" s="188">
        <v>40118</v>
      </c>
      <c r="B39" s="189">
        <v>70371.07767236988</v>
      </c>
      <c r="C39" s="189">
        <v>75546.648242406693</v>
      </c>
      <c r="D39" s="186"/>
      <c r="E39" s="186"/>
      <c r="F39" s="186"/>
      <c r="G39" s="186"/>
      <c r="H39" s="186"/>
      <c r="I39" s="186"/>
    </row>
    <row r="40" spans="1:9" x14ac:dyDescent="0.25">
      <c r="A40" s="188">
        <v>40148</v>
      </c>
      <c r="B40" s="189">
        <v>70485.409103501297</v>
      </c>
      <c r="C40" s="189">
        <v>75657.614781254379</v>
      </c>
      <c r="D40" s="186"/>
      <c r="E40" s="186"/>
      <c r="F40" s="186"/>
      <c r="G40" s="186"/>
      <c r="H40" s="186"/>
      <c r="I40" s="186"/>
    </row>
    <row r="41" spans="1:9" x14ac:dyDescent="0.25">
      <c r="A41" s="188">
        <v>40179</v>
      </c>
      <c r="B41" s="189">
        <v>70120.1302</v>
      </c>
      <c r="C41" s="189">
        <v>75499.980364787814</v>
      </c>
      <c r="D41" s="186"/>
      <c r="E41" s="186"/>
      <c r="F41" s="186"/>
      <c r="G41" s="186"/>
      <c r="H41" s="186"/>
      <c r="I41" s="186"/>
    </row>
    <row r="42" spans="1:9" x14ac:dyDescent="0.25">
      <c r="A42" s="188">
        <v>40210</v>
      </c>
      <c r="B42" s="189">
        <v>70289.699000000008</v>
      </c>
      <c r="C42" s="189">
        <v>75170.587402337813</v>
      </c>
      <c r="D42" s="186"/>
      <c r="E42" s="186"/>
      <c r="F42" s="186"/>
      <c r="G42" s="186"/>
      <c r="H42" s="186"/>
      <c r="I42" s="186"/>
    </row>
    <row r="43" spans="1:9" x14ac:dyDescent="0.25">
      <c r="A43" s="188">
        <v>40238</v>
      </c>
      <c r="B43" s="189">
        <v>70469.025999999998</v>
      </c>
      <c r="C43" s="189">
        <v>75468.089187645674</v>
      </c>
      <c r="D43" s="186"/>
      <c r="E43" s="186"/>
      <c r="F43" s="186"/>
      <c r="G43" s="186"/>
      <c r="H43" s="186"/>
      <c r="I43" s="186"/>
    </row>
    <row r="44" spans="1:9" x14ac:dyDescent="0.25">
      <c r="A44" s="188">
        <v>40269</v>
      </c>
      <c r="B44" s="189">
        <v>70761.448000000004</v>
      </c>
      <c r="C44" s="189">
        <v>75669.352680118303</v>
      </c>
      <c r="D44" s="186"/>
      <c r="E44" s="186"/>
      <c r="F44" s="186"/>
      <c r="G44" s="186"/>
      <c r="H44" s="186"/>
      <c r="I44" s="186"/>
    </row>
    <row r="45" spans="1:9" x14ac:dyDescent="0.25">
      <c r="A45" s="188">
        <v>40299</v>
      </c>
      <c r="B45" s="189">
        <v>71030.277999999991</v>
      </c>
      <c r="C45" s="189">
        <v>75643.368540620824</v>
      </c>
      <c r="D45" s="186"/>
      <c r="E45" s="186"/>
      <c r="F45" s="186"/>
      <c r="G45" s="186"/>
      <c r="H45" s="186"/>
      <c r="I45" s="186"/>
    </row>
    <row r="46" spans="1:9" x14ac:dyDescent="0.25">
      <c r="A46" s="188">
        <v>40330</v>
      </c>
      <c r="B46" s="189">
        <v>71461.409</v>
      </c>
      <c r="C46" s="189">
        <v>75811.370569394567</v>
      </c>
      <c r="D46" s="186"/>
      <c r="E46" s="186"/>
      <c r="F46" s="186"/>
      <c r="G46" s="186"/>
      <c r="H46" s="186"/>
      <c r="I46" s="186"/>
    </row>
    <row r="47" spans="1:9" x14ac:dyDescent="0.25">
      <c r="A47" s="188">
        <v>40360</v>
      </c>
      <c r="B47" s="189">
        <v>71332.206999999995</v>
      </c>
      <c r="C47" s="189">
        <v>75791.761677175629</v>
      </c>
      <c r="D47" s="186"/>
      <c r="E47" s="186"/>
      <c r="F47" s="186"/>
      <c r="G47" s="186"/>
      <c r="H47" s="186"/>
      <c r="I47" s="186"/>
    </row>
    <row r="48" spans="1:9" x14ac:dyDescent="0.25">
      <c r="A48" s="188">
        <v>40391</v>
      </c>
      <c r="B48" s="189">
        <v>71436.353000000003</v>
      </c>
      <c r="C48" s="189">
        <v>75837.233584714661</v>
      </c>
      <c r="D48" s="186"/>
      <c r="E48" s="186"/>
      <c r="F48" s="186"/>
      <c r="G48" s="186"/>
      <c r="H48" s="186"/>
      <c r="I48" s="186"/>
    </row>
    <row r="49" spans="1:9" x14ac:dyDescent="0.25">
      <c r="A49" s="188">
        <v>40422</v>
      </c>
      <c r="B49" s="189">
        <v>71599.793000000005</v>
      </c>
      <c r="C49" s="189">
        <v>75725.687006874257</v>
      </c>
      <c r="D49" s="186"/>
      <c r="E49" s="186"/>
      <c r="F49" s="186"/>
      <c r="G49" s="186"/>
      <c r="H49" s="186"/>
      <c r="I49" s="186"/>
    </row>
    <row r="50" spans="1:9" x14ac:dyDescent="0.25">
      <c r="A50" s="188">
        <v>40452</v>
      </c>
      <c r="B50" s="189">
        <v>71726.438999999998</v>
      </c>
      <c r="C50" s="189">
        <v>75768.964647783272</v>
      </c>
      <c r="D50" s="186"/>
      <c r="E50" s="186"/>
      <c r="F50" s="186"/>
      <c r="G50" s="186"/>
      <c r="H50" s="186"/>
      <c r="I50" s="186"/>
    </row>
    <row r="51" spans="1:9" x14ac:dyDescent="0.25">
      <c r="A51" s="188">
        <v>40483</v>
      </c>
      <c r="B51" s="189">
        <v>71722.26400000001</v>
      </c>
      <c r="C51" s="189">
        <v>75531.618920252804</v>
      </c>
      <c r="D51" s="186"/>
      <c r="E51" s="186"/>
      <c r="F51" s="186"/>
      <c r="G51" s="186"/>
      <c r="H51" s="186"/>
      <c r="I51" s="186"/>
    </row>
    <row r="52" spans="1:9" x14ac:dyDescent="0.25">
      <c r="A52" s="188">
        <v>40513</v>
      </c>
      <c r="B52" s="189">
        <v>71500.150999999998</v>
      </c>
      <c r="C52" s="189">
        <v>75584.585405401798</v>
      </c>
      <c r="D52" s="186"/>
      <c r="E52" s="186"/>
      <c r="F52" s="186"/>
      <c r="G52" s="186"/>
      <c r="H52" s="186"/>
      <c r="I52" s="186"/>
    </row>
    <row r="53" spans="1:9" x14ac:dyDescent="0.25">
      <c r="A53" s="188">
        <v>40544</v>
      </c>
      <c r="B53" s="189">
        <v>71869.973000000013</v>
      </c>
      <c r="C53" s="189">
        <v>76036.280138533228</v>
      </c>
      <c r="D53" s="186"/>
      <c r="E53" s="186"/>
      <c r="F53" s="186"/>
      <c r="G53" s="186"/>
      <c r="H53" s="186"/>
      <c r="I53" s="186"/>
    </row>
    <row r="54" spans="1:9" x14ac:dyDescent="0.25">
      <c r="A54" s="188">
        <v>40575</v>
      </c>
      <c r="B54" s="189">
        <v>72041.024000000005</v>
      </c>
      <c r="C54" s="189">
        <v>76019.293947134953</v>
      </c>
      <c r="D54" s="186"/>
      <c r="E54" s="186"/>
      <c r="F54" s="186"/>
      <c r="G54" s="186"/>
      <c r="H54" s="186"/>
      <c r="I54" s="186"/>
    </row>
    <row r="55" spans="1:9" x14ac:dyDescent="0.25">
      <c r="A55" s="188">
        <v>40603</v>
      </c>
      <c r="B55" s="189">
        <v>72191.487999999998</v>
      </c>
      <c r="C55" s="189">
        <v>75953.533954871324</v>
      </c>
      <c r="D55" s="186"/>
      <c r="E55" s="186"/>
      <c r="F55" s="186"/>
      <c r="G55" s="186"/>
      <c r="H55" s="186"/>
      <c r="I55" s="186"/>
    </row>
    <row r="56" spans="1:9" x14ac:dyDescent="0.25">
      <c r="A56" s="188">
        <v>40634</v>
      </c>
      <c r="B56" s="189">
        <v>71981.579999999987</v>
      </c>
      <c r="C56" s="189">
        <v>75946.527798671872</v>
      </c>
      <c r="D56" s="186"/>
      <c r="E56" s="186"/>
      <c r="F56" s="186"/>
      <c r="G56" s="186"/>
      <c r="H56" s="186"/>
      <c r="I56" s="186"/>
    </row>
    <row r="57" spans="1:9" x14ac:dyDescent="0.25">
      <c r="A57" s="188">
        <v>40664</v>
      </c>
      <c r="B57" s="189">
        <v>72237.183999999994</v>
      </c>
      <c r="C57" s="189">
        <v>75922.757489125972</v>
      </c>
      <c r="D57" s="186"/>
      <c r="E57" s="186"/>
      <c r="F57" s="186"/>
      <c r="G57" s="186"/>
      <c r="H57" s="186"/>
      <c r="I57" s="186"/>
    </row>
    <row r="58" spans="1:9" x14ac:dyDescent="0.25">
      <c r="A58" s="188">
        <v>40695</v>
      </c>
      <c r="B58" s="189">
        <v>72349.058000000005</v>
      </c>
      <c r="C58" s="189">
        <v>75837.836298976341</v>
      </c>
      <c r="D58" s="186"/>
      <c r="E58" s="186"/>
      <c r="F58" s="186"/>
      <c r="G58" s="186"/>
      <c r="H58" s="186"/>
      <c r="I58" s="186"/>
    </row>
    <row r="59" spans="1:9" x14ac:dyDescent="0.25">
      <c r="A59" s="188">
        <v>40725</v>
      </c>
      <c r="B59" s="189">
        <v>72510.716</v>
      </c>
      <c r="C59" s="189">
        <v>76385.447290387907</v>
      </c>
      <c r="D59" s="186"/>
      <c r="E59" s="186"/>
      <c r="F59" s="186"/>
      <c r="G59" s="186"/>
      <c r="H59" s="186"/>
      <c r="I59" s="186"/>
    </row>
    <row r="60" spans="1:9" x14ac:dyDescent="0.25">
      <c r="A60" s="188">
        <v>40756</v>
      </c>
      <c r="B60" s="189">
        <v>72573.675999999992</v>
      </c>
      <c r="C60" s="189">
        <v>76167.700700328613</v>
      </c>
      <c r="D60" s="186"/>
      <c r="E60" s="186"/>
      <c r="F60" s="186"/>
      <c r="G60" s="186"/>
      <c r="H60" s="186"/>
      <c r="I60" s="186"/>
    </row>
    <row r="61" spans="1:9" x14ac:dyDescent="0.25">
      <c r="A61" s="188">
        <v>40787</v>
      </c>
      <c r="B61" s="189">
        <v>72833.312999999995</v>
      </c>
      <c r="C61" s="189">
        <v>76319.411614555022</v>
      </c>
      <c r="D61" s="186"/>
      <c r="E61" s="186"/>
      <c r="F61" s="186"/>
      <c r="G61" s="186"/>
      <c r="H61" s="186"/>
      <c r="I61" s="186"/>
    </row>
    <row r="62" spans="1:9" x14ac:dyDescent="0.25">
      <c r="A62" s="188">
        <v>40817</v>
      </c>
      <c r="B62" s="189">
        <v>72532.566999999995</v>
      </c>
      <c r="C62" s="189">
        <v>76040.169350121883</v>
      </c>
      <c r="D62" s="186"/>
      <c r="E62" s="186"/>
      <c r="F62" s="186"/>
      <c r="G62" s="186"/>
      <c r="H62" s="186"/>
      <c r="I62" s="186"/>
    </row>
    <row r="63" spans="1:9" x14ac:dyDescent="0.25">
      <c r="A63" s="188">
        <v>40848</v>
      </c>
      <c r="B63" s="189">
        <v>72781.055999999997</v>
      </c>
      <c r="C63" s="189">
        <v>76129.143319678959</v>
      </c>
      <c r="D63" s="186"/>
      <c r="E63" s="186"/>
      <c r="F63" s="186"/>
      <c r="G63" s="186"/>
      <c r="H63" s="186"/>
      <c r="I63" s="186"/>
    </row>
    <row r="64" spans="1:9" x14ac:dyDescent="0.25">
      <c r="A64" s="188">
        <v>40878</v>
      </c>
      <c r="B64" s="189">
        <v>73073.259999999995</v>
      </c>
      <c r="C64" s="189">
        <v>76201.36710946729</v>
      </c>
      <c r="D64" s="186"/>
      <c r="E64" s="186"/>
      <c r="F64" s="186"/>
      <c r="G64" s="186"/>
      <c r="H64" s="186"/>
      <c r="I64" s="186"/>
    </row>
    <row r="65" spans="1:9" x14ac:dyDescent="0.25">
      <c r="A65" s="188">
        <v>40909</v>
      </c>
      <c r="B65" s="189">
        <v>72944.731</v>
      </c>
      <c r="C65" s="189">
        <v>75877.45653494577</v>
      </c>
      <c r="D65" s="186"/>
      <c r="E65" s="186"/>
      <c r="F65" s="186"/>
      <c r="G65" s="186"/>
      <c r="H65" s="186"/>
      <c r="I65" s="186"/>
    </row>
    <row r="66" spans="1:9" x14ac:dyDescent="0.25">
      <c r="A66" s="188">
        <v>40940</v>
      </c>
      <c r="B66" s="189">
        <v>72799.12999999999</v>
      </c>
      <c r="C66" s="189">
        <v>75566.131817976697</v>
      </c>
      <c r="D66" s="186"/>
      <c r="E66" s="186"/>
      <c r="F66" s="186"/>
      <c r="G66" s="186"/>
      <c r="H66" s="186"/>
      <c r="I66" s="186"/>
    </row>
    <row r="67" spans="1:9" x14ac:dyDescent="0.25">
      <c r="A67" s="188">
        <v>40969</v>
      </c>
      <c r="B67" s="189">
        <v>72676.023000000001</v>
      </c>
      <c r="C67" s="189">
        <v>75574.089300618536</v>
      </c>
      <c r="D67" s="186"/>
      <c r="E67" s="186"/>
      <c r="F67" s="186"/>
      <c r="G67" s="186"/>
      <c r="H67" s="186"/>
      <c r="I67" s="186"/>
    </row>
    <row r="68" spans="1:9" x14ac:dyDescent="0.25">
      <c r="A68" s="188">
        <v>41000</v>
      </c>
      <c r="B68" s="189">
        <v>73348.735000000001</v>
      </c>
      <c r="C68" s="189">
        <v>75906.789627386097</v>
      </c>
      <c r="D68" s="186"/>
      <c r="E68" s="186"/>
      <c r="F68" s="186"/>
      <c r="G68" s="186"/>
      <c r="H68" s="186"/>
      <c r="I68" s="186"/>
    </row>
    <row r="69" spans="1:9" x14ac:dyDescent="0.25">
      <c r="A69" s="188">
        <v>41030</v>
      </c>
      <c r="B69" s="189">
        <v>73646.872999999992</v>
      </c>
      <c r="C69" s="189">
        <v>76232.482448014372</v>
      </c>
      <c r="D69" s="186"/>
      <c r="E69" s="186"/>
      <c r="F69" s="186"/>
      <c r="G69" s="186"/>
      <c r="H69" s="186"/>
      <c r="I69" s="186"/>
    </row>
    <row r="70" spans="1:9" x14ac:dyDescent="0.25">
      <c r="A70" s="188">
        <v>41061</v>
      </c>
      <c r="B70" s="189">
        <v>73567.106</v>
      </c>
      <c r="C70" s="189">
        <v>76219.583487150056</v>
      </c>
      <c r="D70" s="186"/>
      <c r="E70" s="186"/>
      <c r="F70" s="186"/>
      <c r="G70" s="186"/>
      <c r="H70" s="186"/>
      <c r="I70" s="186"/>
    </row>
    <row r="71" spans="1:9" x14ac:dyDescent="0.25">
      <c r="A71" s="188">
        <v>41091</v>
      </c>
      <c r="B71" s="189">
        <v>73465.471000000005</v>
      </c>
      <c r="C71" s="189">
        <v>76061.928468357801</v>
      </c>
      <c r="D71" s="186"/>
      <c r="E71" s="186"/>
      <c r="F71" s="186"/>
      <c r="G71" s="186"/>
      <c r="H71" s="186"/>
      <c r="I71" s="186"/>
    </row>
    <row r="72" spans="1:9" x14ac:dyDescent="0.25">
      <c r="A72" s="188">
        <v>41122</v>
      </c>
      <c r="B72" s="189">
        <v>73408.983999999997</v>
      </c>
      <c r="C72" s="189">
        <v>75921.642616911166</v>
      </c>
      <c r="D72" s="186"/>
      <c r="E72" s="186"/>
      <c r="F72" s="186"/>
      <c r="G72" s="186"/>
      <c r="H72" s="186"/>
      <c r="I72" s="186"/>
    </row>
    <row r="73" spans="1:9" x14ac:dyDescent="0.25">
      <c r="A73" s="188">
        <v>41153</v>
      </c>
      <c r="B73" s="189">
        <v>73390.724999999991</v>
      </c>
      <c r="C73" s="189">
        <v>75920.897520662169</v>
      </c>
      <c r="D73" s="186"/>
      <c r="E73" s="186"/>
      <c r="F73" s="186"/>
      <c r="G73" s="186"/>
      <c r="H73" s="186"/>
      <c r="I73" s="186"/>
    </row>
    <row r="74" spans="1:9" x14ac:dyDescent="0.25">
      <c r="A74" s="188">
        <v>41183</v>
      </c>
      <c r="B74" s="189">
        <v>73304.413</v>
      </c>
      <c r="C74" s="189">
        <v>75737.834089197582</v>
      </c>
      <c r="D74" s="186"/>
      <c r="E74" s="186"/>
      <c r="F74" s="186"/>
      <c r="G74" s="186"/>
      <c r="H74" s="186"/>
      <c r="I74" s="186"/>
    </row>
    <row r="75" spans="1:9" x14ac:dyDescent="0.25">
      <c r="A75" s="188">
        <v>41214</v>
      </c>
      <c r="B75" s="189">
        <v>73431.644</v>
      </c>
      <c r="C75" s="189">
        <v>75823.927587715574</v>
      </c>
      <c r="D75" s="186"/>
      <c r="E75" s="186"/>
      <c r="F75" s="186"/>
      <c r="G75" s="186"/>
      <c r="H75" s="186"/>
      <c r="I75" s="186"/>
    </row>
    <row r="76" spans="1:9" x14ac:dyDescent="0.25">
      <c r="A76" s="188">
        <v>41244</v>
      </c>
      <c r="B76" s="189">
        <v>73629.842000000004</v>
      </c>
      <c r="C76" s="189">
        <v>75791.232034509463</v>
      </c>
      <c r="D76" s="186"/>
      <c r="E76" s="186"/>
      <c r="F76" s="186"/>
      <c r="G76" s="186"/>
      <c r="H76" s="186"/>
      <c r="I76" s="186"/>
    </row>
    <row r="77" spans="1:9" x14ac:dyDescent="0.25">
      <c r="A77" s="188">
        <v>41275</v>
      </c>
      <c r="B77" s="189">
        <v>73651.178</v>
      </c>
      <c r="C77" s="189">
        <v>76147.105944227238</v>
      </c>
      <c r="D77" s="186"/>
      <c r="E77" s="186"/>
      <c r="F77" s="186"/>
      <c r="G77" s="186"/>
      <c r="H77" s="186"/>
      <c r="I77" s="186"/>
    </row>
    <row r="78" spans="1:9" x14ac:dyDescent="0.25">
      <c r="A78" s="188">
        <v>41306</v>
      </c>
      <c r="B78" s="189">
        <v>73825.876000000004</v>
      </c>
      <c r="C78" s="189">
        <v>76063.271728455817</v>
      </c>
      <c r="D78" s="186"/>
      <c r="E78" s="186"/>
      <c r="F78" s="186"/>
      <c r="G78" s="186"/>
      <c r="H78" s="186"/>
      <c r="I78" s="186"/>
    </row>
    <row r="79" spans="1:9" x14ac:dyDescent="0.25">
      <c r="A79" s="188">
        <v>41334</v>
      </c>
      <c r="B79" s="189">
        <v>73701.073000000004</v>
      </c>
      <c r="C79" s="189">
        <v>75980.170082620607</v>
      </c>
      <c r="D79" s="186"/>
      <c r="E79" s="186"/>
      <c r="F79" s="186"/>
      <c r="G79" s="186"/>
      <c r="H79" s="186"/>
      <c r="I79" s="186"/>
    </row>
    <row r="80" spans="1:9" x14ac:dyDescent="0.25">
      <c r="A80" s="188">
        <v>41365</v>
      </c>
      <c r="B80" s="189">
        <v>73679.903000000006</v>
      </c>
      <c r="C80" s="189">
        <v>75937.625246638709</v>
      </c>
      <c r="D80" s="186"/>
      <c r="E80" s="186"/>
      <c r="F80" s="186"/>
      <c r="G80" s="186"/>
      <c r="H80" s="186"/>
      <c r="I80" s="186"/>
    </row>
    <row r="81" spans="1:9" x14ac:dyDescent="0.25">
      <c r="A81" s="188">
        <v>41395</v>
      </c>
      <c r="B81" s="189">
        <v>73282.620999999999</v>
      </c>
      <c r="C81" s="189">
        <v>75546.468194243775</v>
      </c>
      <c r="D81" s="186"/>
      <c r="E81" s="186"/>
      <c r="F81" s="186"/>
      <c r="G81" s="186"/>
      <c r="H81" s="186"/>
      <c r="I81" s="186"/>
    </row>
    <row r="82" spans="1:9" x14ac:dyDescent="0.25">
      <c r="A82" s="188">
        <v>41426</v>
      </c>
      <c r="B82" s="189">
        <v>72928.209999999992</v>
      </c>
      <c r="C82" s="189">
        <v>75498.434524861426</v>
      </c>
      <c r="D82" s="186"/>
      <c r="E82" s="186"/>
      <c r="F82" s="186"/>
      <c r="G82" s="186"/>
      <c r="H82" s="186"/>
      <c r="I82" s="186"/>
    </row>
    <row r="83" spans="1:9" x14ac:dyDescent="0.25">
      <c r="A83" s="188">
        <v>41456</v>
      </c>
      <c r="B83" s="189">
        <v>72990.054000000004</v>
      </c>
      <c r="C83" s="189">
        <v>75539.238835257944</v>
      </c>
      <c r="D83" s="186"/>
      <c r="E83" s="186"/>
      <c r="F83" s="186"/>
      <c r="G83" s="186"/>
      <c r="H83" s="186"/>
      <c r="I83" s="186"/>
    </row>
    <row r="84" spans="1:9" x14ac:dyDescent="0.25">
      <c r="A84" s="188">
        <v>41487</v>
      </c>
      <c r="B84" s="189">
        <v>73239.187999999995</v>
      </c>
      <c r="C84" s="189">
        <v>75786.887090287564</v>
      </c>
      <c r="D84" s="186"/>
      <c r="E84" s="186"/>
      <c r="F84" s="186"/>
      <c r="G84" s="186"/>
      <c r="H84" s="186"/>
      <c r="I84" s="186"/>
    </row>
    <row r="85" spans="1:9" x14ac:dyDescent="0.25">
      <c r="A85" s="188">
        <v>41518</v>
      </c>
      <c r="B85" s="189">
        <v>72995.926999999996</v>
      </c>
      <c r="C85" s="189">
        <v>75552.524229433329</v>
      </c>
      <c r="D85" s="186"/>
      <c r="E85" s="186"/>
      <c r="F85" s="186"/>
      <c r="G85" s="186"/>
      <c r="H85" s="186"/>
      <c r="I85" s="186"/>
    </row>
    <row r="86" spans="1:9" x14ac:dyDescent="0.25">
      <c r="A86" s="188">
        <v>41548</v>
      </c>
      <c r="B86" s="189">
        <v>73218.974000000002</v>
      </c>
      <c r="C86" s="189">
        <v>75798.605340994953</v>
      </c>
      <c r="D86" s="186"/>
      <c r="E86" s="186"/>
      <c r="F86" s="186"/>
      <c r="G86" s="186"/>
      <c r="H86" s="186"/>
      <c r="I86" s="186"/>
    </row>
    <row r="87" spans="1:9" x14ac:dyDescent="0.25">
      <c r="A87" s="188">
        <v>41579</v>
      </c>
      <c r="B87" s="189">
        <v>73265.090000000011</v>
      </c>
      <c r="C87" s="189">
        <v>75701.404754574105</v>
      </c>
      <c r="D87" s="186"/>
      <c r="E87" s="186"/>
      <c r="F87" s="186"/>
      <c r="G87" s="186"/>
      <c r="H87" s="186"/>
      <c r="I87" s="186"/>
    </row>
    <row r="88" spans="1:9" x14ac:dyDescent="0.25">
      <c r="A88" s="188">
        <v>41609</v>
      </c>
      <c r="B88" s="189">
        <v>73018.155999999988</v>
      </c>
      <c r="C88" s="189">
        <v>75466.512495683812</v>
      </c>
      <c r="D88" s="186"/>
      <c r="E88" s="186"/>
      <c r="F88" s="186"/>
      <c r="G88" s="186"/>
      <c r="H88" s="186"/>
      <c r="I88" s="186"/>
    </row>
    <row r="89" spans="1:9" x14ac:dyDescent="0.25">
      <c r="A89" s="188">
        <v>41640</v>
      </c>
      <c r="B89" s="189">
        <v>73295.846000000005</v>
      </c>
      <c r="C89" s="189">
        <v>75630.744000000006</v>
      </c>
      <c r="D89" s="186"/>
      <c r="E89" s="186"/>
      <c r="F89" s="186"/>
      <c r="G89" s="186"/>
      <c r="H89" s="186"/>
      <c r="I89" s="186"/>
    </row>
    <row r="90" spans="1:9" x14ac:dyDescent="0.25">
      <c r="A90" s="188">
        <v>41671</v>
      </c>
      <c r="B90" s="189">
        <v>73708.337</v>
      </c>
      <c r="C90" s="189">
        <v>75996.430999999997</v>
      </c>
      <c r="D90" s="186"/>
      <c r="E90" s="186"/>
      <c r="F90" s="186"/>
      <c r="G90" s="186"/>
      <c r="H90" s="186"/>
      <c r="I90" s="186"/>
    </row>
    <row r="91" spans="1:9" x14ac:dyDescent="0.25">
      <c r="A91" s="188">
        <v>41699</v>
      </c>
      <c r="B91" s="189">
        <v>73724.487000000008</v>
      </c>
      <c r="C91" s="189">
        <v>75792.836999999985</v>
      </c>
      <c r="D91" s="186"/>
      <c r="E91" s="186"/>
      <c r="F91" s="186"/>
      <c r="G91" s="186"/>
      <c r="H91" s="186"/>
      <c r="I91" s="186"/>
    </row>
    <row r="92" spans="1:9" x14ac:dyDescent="0.25">
      <c r="A92" s="188">
        <v>41730</v>
      </c>
      <c r="B92" s="189">
        <v>73578.213000000003</v>
      </c>
      <c r="C92" s="189">
        <v>75560.291000000012</v>
      </c>
      <c r="D92" s="186"/>
      <c r="E92" s="186"/>
      <c r="F92" s="186"/>
      <c r="G92" s="186"/>
      <c r="H92" s="186"/>
      <c r="I92" s="186"/>
    </row>
    <row r="93" spans="1:9" x14ac:dyDescent="0.25">
      <c r="A93" s="188">
        <v>41760</v>
      </c>
      <c r="B93" s="189">
        <v>73460.113000000012</v>
      </c>
      <c r="C93" s="189">
        <v>75334.521000000008</v>
      </c>
      <c r="D93" s="186"/>
      <c r="E93" s="186"/>
      <c r="F93" s="186"/>
      <c r="G93" s="186"/>
      <c r="H93" s="186"/>
      <c r="I93" s="186"/>
    </row>
    <row r="94" spans="1:9" x14ac:dyDescent="0.25">
      <c r="A94" s="188">
        <v>41791</v>
      </c>
      <c r="B94" s="189">
        <v>73681.379000000001</v>
      </c>
      <c r="C94" s="189">
        <v>75600.934000000008</v>
      </c>
      <c r="D94" s="186"/>
      <c r="E94" s="186"/>
      <c r="F94" s="186"/>
      <c r="G94" s="186"/>
      <c r="H94" s="186"/>
      <c r="I94" s="186"/>
    </row>
    <row r="95" spans="1:9" x14ac:dyDescent="0.25">
      <c r="A95" s="188">
        <v>41821</v>
      </c>
      <c r="B95" s="189">
        <v>73685.997000000003</v>
      </c>
      <c r="C95" s="189">
        <v>75570.903999999995</v>
      </c>
      <c r="D95" s="186"/>
      <c r="E95" s="186"/>
      <c r="F95" s="186"/>
      <c r="G95" s="186"/>
      <c r="H95" s="186"/>
      <c r="I95" s="186"/>
    </row>
    <row r="96" spans="1:9" x14ac:dyDescent="0.25">
      <c r="A96" s="188">
        <v>41852</v>
      </c>
      <c r="B96" s="189">
        <v>73525.929999999993</v>
      </c>
      <c r="C96" s="189">
        <v>75445.253000000012</v>
      </c>
      <c r="D96" s="186"/>
      <c r="E96" s="186"/>
      <c r="F96" s="186"/>
      <c r="G96" s="186"/>
      <c r="H96" s="186"/>
      <c r="I96" s="186"/>
    </row>
    <row r="97" spans="1:9" x14ac:dyDescent="0.25">
      <c r="A97" s="188">
        <v>41883</v>
      </c>
      <c r="B97" s="189">
        <v>73458.391000000003</v>
      </c>
      <c r="C97" s="189">
        <v>75463.235000000015</v>
      </c>
      <c r="D97" s="186"/>
      <c r="E97" s="186"/>
      <c r="F97" s="186"/>
      <c r="G97" s="186"/>
      <c r="H97" s="186"/>
      <c r="I97" s="186"/>
    </row>
    <row r="98" spans="1:9" x14ac:dyDescent="0.25">
      <c r="A98" s="188">
        <v>41913</v>
      </c>
      <c r="B98" s="189">
        <v>73823.968999999997</v>
      </c>
      <c r="C98" s="189">
        <v>75881.165999999997</v>
      </c>
      <c r="D98" s="186"/>
      <c r="E98" s="186"/>
      <c r="F98" s="186"/>
      <c r="G98" s="186"/>
      <c r="H98" s="186"/>
      <c r="I98" s="186"/>
    </row>
    <row r="99" spans="1:9" x14ac:dyDescent="0.25">
      <c r="A99" s="188">
        <v>41944</v>
      </c>
      <c r="B99" s="189">
        <v>73573.83600000001</v>
      </c>
      <c r="C99" s="189">
        <v>75695.093000000008</v>
      </c>
      <c r="D99" s="186"/>
      <c r="E99" s="186"/>
      <c r="F99" s="186"/>
      <c r="G99" s="186"/>
      <c r="H99" s="186"/>
      <c r="I99" s="186"/>
    </row>
    <row r="100" spans="1:9" x14ac:dyDescent="0.25">
      <c r="A100" s="188">
        <v>41974</v>
      </c>
      <c r="B100" s="189">
        <v>73406.91</v>
      </c>
      <c r="C100" s="189">
        <v>75701.570000000007</v>
      </c>
      <c r="D100" s="186"/>
      <c r="E100" s="186"/>
      <c r="F100" s="186"/>
      <c r="G100" s="186"/>
      <c r="H100" s="186"/>
      <c r="I100" s="186"/>
    </row>
    <row r="101" spans="1:9" x14ac:dyDescent="0.25">
      <c r="A101" s="188">
        <v>42005</v>
      </c>
      <c r="B101" s="189">
        <v>74431.555999999997</v>
      </c>
      <c r="C101" s="189">
        <v>76914.101999999999</v>
      </c>
      <c r="D101" s="186"/>
      <c r="E101" s="186"/>
      <c r="F101" s="186"/>
      <c r="G101" s="186"/>
      <c r="H101" s="186"/>
      <c r="I101" s="186"/>
    </row>
    <row r="102" spans="1:9" x14ac:dyDescent="0.25">
      <c r="A102" s="188">
        <v>42036</v>
      </c>
      <c r="B102" s="189">
        <v>73839.865999999995</v>
      </c>
      <c r="C102" s="189">
        <v>76632.622999999992</v>
      </c>
      <c r="D102" s="186"/>
      <c r="E102" s="186"/>
      <c r="F102" s="186"/>
      <c r="G102" s="186"/>
      <c r="H102" s="186"/>
      <c r="I102" s="186"/>
    </row>
    <row r="103" spans="1:9" x14ac:dyDescent="0.25">
      <c r="A103" s="188">
        <v>42064</v>
      </c>
      <c r="B103" s="189">
        <v>73826.551999999996</v>
      </c>
      <c r="C103" s="189">
        <v>76810.475999999981</v>
      </c>
      <c r="D103" s="186"/>
      <c r="E103" s="186"/>
      <c r="F103" s="186"/>
      <c r="G103" s="186"/>
      <c r="H103" s="186"/>
      <c r="I103" s="186"/>
    </row>
    <row r="104" spans="1:9" x14ac:dyDescent="0.25">
      <c r="A104" s="188">
        <v>42095</v>
      </c>
      <c r="B104" s="189">
        <v>73600.794000000009</v>
      </c>
      <c r="C104" s="189">
        <v>76638.964999999997</v>
      </c>
      <c r="D104" s="186"/>
      <c r="E104" s="186"/>
      <c r="F104" s="186"/>
      <c r="G104" s="186"/>
      <c r="H104" s="186"/>
      <c r="I104" s="186"/>
    </row>
    <row r="105" spans="1:9" x14ac:dyDescent="0.25">
      <c r="A105" s="188">
        <v>42125</v>
      </c>
      <c r="B105" s="189">
        <v>73997.599999999991</v>
      </c>
      <c r="C105" s="189">
        <v>77098.157999999996</v>
      </c>
      <c r="D105" s="186"/>
      <c r="E105" s="186"/>
      <c r="F105" s="186"/>
      <c r="G105" s="186"/>
      <c r="H105" s="186"/>
      <c r="I105" s="186"/>
    </row>
    <row r="106" spans="1:9" x14ac:dyDescent="0.25">
      <c r="A106" s="188">
        <v>42156</v>
      </c>
      <c r="B106" s="189">
        <v>73552.816000000006</v>
      </c>
      <c r="C106" s="189">
        <v>76547.199999999997</v>
      </c>
      <c r="D106" s="186"/>
      <c r="E106" s="186"/>
      <c r="F106" s="186"/>
      <c r="G106" s="186"/>
      <c r="H106" s="186"/>
      <c r="I106" s="186"/>
    </row>
    <row r="107" spans="1:9" x14ac:dyDescent="0.25">
      <c r="A107" s="188">
        <v>42186</v>
      </c>
      <c r="B107" s="189">
        <v>73902.437999999995</v>
      </c>
      <c r="C107" s="189">
        <v>76892.737000000008</v>
      </c>
      <c r="D107" s="186"/>
      <c r="E107" s="186"/>
      <c r="F107" s="186"/>
      <c r="G107" s="186"/>
      <c r="H107" s="186"/>
      <c r="I107" s="186"/>
    </row>
    <row r="108" spans="1:9" x14ac:dyDescent="0.25">
      <c r="A108" s="188">
        <v>42217</v>
      </c>
      <c r="B108" s="189">
        <v>73806.955999999991</v>
      </c>
      <c r="C108" s="189">
        <v>76849.128999999986</v>
      </c>
      <c r="D108" s="186"/>
      <c r="E108" s="186"/>
      <c r="F108" s="186"/>
      <c r="G108" s="186"/>
      <c r="H108" s="186"/>
      <c r="I108" s="186"/>
    </row>
    <row r="109" spans="1:9" x14ac:dyDescent="0.25">
      <c r="A109" s="188">
        <v>42248</v>
      </c>
      <c r="B109" s="189">
        <v>73772.975999999995</v>
      </c>
      <c r="C109" s="189">
        <v>76751.026999999987</v>
      </c>
      <c r="D109" s="186"/>
      <c r="E109" s="186"/>
      <c r="F109" s="186"/>
      <c r="G109" s="186"/>
      <c r="H109" s="186"/>
      <c r="I109" s="186"/>
    </row>
    <row r="110" spans="1:9" x14ac:dyDescent="0.25">
      <c r="A110" s="188">
        <v>42278</v>
      </c>
      <c r="B110" s="189">
        <v>73764.546000000002</v>
      </c>
      <c r="C110" s="189">
        <v>76813.2</v>
      </c>
      <c r="D110" s="186"/>
      <c r="E110" s="186"/>
      <c r="F110" s="186"/>
      <c r="G110" s="186"/>
      <c r="H110" s="186"/>
      <c r="I110" s="186"/>
    </row>
    <row r="111" spans="1:9" x14ac:dyDescent="0.25">
      <c r="A111" s="188">
        <v>42309</v>
      </c>
      <c r="B111" s="189">
        <v>73575.255999999994</v>
      </c>
      <c r="C111" s="189">
        <v>76717.632999999987</v>
      </c>
      <c r="D111" s="186"/>
      <c r="E111" s="186"/>
      <c r="F111" s="186"/>
      <c r="G111" s="186"/>
      <c r="H111" s="186"/>
      <c r="I111" s="186"/>
    </row>
    <row r="112" spans="1:9" x14ac:dyDescent="0.25">
      <c r="A112" s="188">
        <v>42339</v>
      </c>
      <c r="B112" s="189">
        <v>73798.767000000007</v>
      </c>
      <c r="C112" s="189">
        <v>76877.881999999998</v>
      </c>
      <c r="D112" s="186"/>
      <c r="E112" s="186"/>
      <c r="F112" s="186"/>
      <c r="G112" s="186"/>
      <c r="H112" s="186"/>
      <c r="I112" s="186"/>
    </row>
    <row r="113" spans="1:9" x14ac:dyDescent="0.25">
      <c r="A113" s="188">
        <v>42370</v>
      </c>
      <c r="B113" s="189">
        <v>73675.60100000001</v>
      </c>
      <c r="C113" s="189">
        <v>76676.263000000006</v>
      </c>
      <c r="D113" s="186"/>
      <c r="E113" s="186"/>
      <c r="F113" s="186"/>
      <c r="G113" s="186"/>
      <c r="H113" s="186"/>
      <c r="I113" s="186"/>
    </row>
    <row r="114" spans="1:9" x14ac:dyDescent="0.25">
      <c r="A114" s="188">
        <v>42401</v>
      </c>
      <c r="B114" s="189">
        <v>73821.115999999995</v>
      </c>
      <c r="C114" s="189">
        <v>76795.443999999989</v>
      </c>
      <c r="D114" s="186"/>
      <c r="E114" s="186"/>
      <c r="F114" s="186"/>
      <c r="G114" s="186"/>
      <c r="H114" s="186"/>
      <c r="I114" s="186"/>
    </row>
    <row r="115" spans="1:9" x14ac:dyDescent="0.25">
      <c r="A115" s="188">
        <v>42430</v>
      </c>
      <c r="B115" s="189">
        <v>73660.626000000004</v>
      </c>
      <c r="C115" s="189">
        <v>76788.780000000013</v>
      </c>
      <c r="D115" s="186"/>
      <c r="E115" s="186"/>
      <c r="F115" s="186"/>
      <c r="G115" s="186"/>
      <c r="H115" s="186"/>
      <c r="I115" s="186"/>
    </row>
    <row r="116" spans="1:9" x14ac:dyDescent="0.25">
      <c r="A116" s="188">
        <v>42461</v>
      </c>
      <c r="B116" s="189">
        <v>73748.28</v>
      </c>
      <c r="C116" s="189">
        <v>76892.83</v>
      </c>
      <c r="D116" s="186"/>
      <c r="E116" s="186"/>
      <c r="F116" s="186"/>
      <c r="G116" s="186"/>
      <c r="H116" s="186"/>
      <c r="I116" s="186"/>
    </row>
    <row r="117" spans="1:9" x14ac:dyDescent="0.25">
      <c r="A117" s="188">
        <v>42491</v>
      </c>
      <c r="B117" s="189">
        <v>73694.716</v>
      </c>
      <c r="C117" s="189">
        <v>76750.915999999997</v>
      </c>
      <c r="D117" s="186"/>
      <c r="E117" s="186"/>
      <c r="F117" s="186"/>
      <c r="G117" s="186"/>
      <c r="H117" s="186"/>
      <c r="I117" s="186"/>
    </row>
    <row r="118" spans="1:9" x14ac:dyDescent="0.25">
      <c r="A118" s="188">
        <v>42522</v>
      </c>
      <c r="B118" s="189">
        <v>73989.319999999992</v>
      </c>
      <c r="C118" s="189">
        <v>77020.897999999986</v>
      </c>
      <c r="D118" s="186"/>
      <c r="E118" s="186"/>
      <c r="F118" s="186"/>
      <c r="G118" s="186"/>
      <c r="H118" s="186"/>
      <c r="I118" s="186"/>
    </row>
    <row r="119" spans="1:9" x14ac:dyDescent="0.25">
      <c r="A119" s="188">
        <v>42552</v>
      </c>
      <c r="B119" s="189">
        <v>74103.737000000008</v>
      </c>
      <c r="C119" s="189">
        <v>77057.209000000017</v>
      </c>
      <c r="D119" s="186"/>
      <c r="E119" s="186"/>
      <c r="F119" s="186"/>
      <c r="G119" s="186"/>
      <c r="H119" s="186"/>
      <c r="I119" s="186"/>
    </row>
    <row r="120" spans="1:9" x14ac:dyDescent="0.25">
      <c r="A120" s="188">
        <v>42583</v>
      </c>
      <c r="B120" s="189">
        <v>74059.682000000001</v>
      </c>
      <c r="C120" s="189">
        <v>76975.875000000015</v>
      </c>
      <c r="D120" s="186"/>
      <c r="E120" s="186"/>
      <c r="F120" s="186"/>
      <c r="G120" s="186"/>
      <c r="H120" s="186"/>
      <c r="I120" s="186"/>
    </row>
    <row r="121" spans="1:9" x14ac:dyDescent="0.25">
      <c r="A121" s="188">
        <v>42614</v>
      </c>
      <c r="B121" s="189">
        <v>74027.747999999992</v>
      </c>
      <c r="C121" s="189">
        <v>76899.118000000002</v>
      </c>
      <c r="D121" s="186"/>
      <c r="E121" s="186"/>
      <c r="F121" s="186"/>
      <c r="G121" s="186"/>
      <c r="H121" s="186"/>
      <c r="I121" s="186"/>
    </row>
    <row r="122" spans="1:9" x14ac:dyDescent="0.25">
      <c r="A122" s="188">
        <v>42644</v>
      </c>
      <c r="B122" s="189">
        <v>73853.512000000002</v>
      </c>
      <c r="C122" s="189">
        <v>76665.153000000006</v>
      </c>
      <c r="D122" s="186"/>
      <c r="E122" s="186"/>
      <c r="F122" s="186"/>
      <c r="G122" s="186"/>
      <c r="H122" s="186"/>
      <c r="I122" s="186"/>
    </row>
    <row r="123" spans="1:9" x14ac:dyDescent="0.25">
      <c r="A123" s="188">
        <v>42675</v>
      </c>
      <c r="B123" s="189">
        <v>74004.627999999997</v>
      </c>
      <c r="C123" s="189">
        <v>76765.678999999989</v>
      </c>
      <c r="D123" s="186"/>
      <c r="E123" s="186"/>
      <c r="F123" s="186"/>
      <c r="G123" s="186"/>
      <c r="H123" s="186"/>
      <c r="I123" s="186"/>
    </row>
    <row r="124" spans="1:9" x14ac:dyDescent="0.25">
      <c r="A124" s="188">
        <v>42705</v>
      </c>
      <c r="B124" s="189">
        <v>74164.082000000009</v>
      </c>
      <c r="C124" s="189">
        <v>76882.739000000001</v>
      </c>
      <c r="D124" s="186"/>
      <c r="E124" s="186"/>
      <c r="F124" s="186"/>
      <c r="G124" s="186"/>
      <c r="H124" s="186"/>
      <c r="I124" s="186"/>
    </row>
    <row r="125" spans="1:9" x14ac:dyDescent="0.25">
      <c r="A125" s="188">
        <v>42736</v>
      </c>
      <c r="B125" s="189">
        <v>73968.641000000003</v>
      </c>
      <c r="C125" s="189">
        <v>76736.7</v>
      </c>
      <c r="D125" s="186"/>
      <c r="E125" s="186"/>
      <c r="F125" s="186"/>
      <c r="G125" s="186"/>
      <c r="H125" s="186"/>
      <c r="I125" s="186"/>
    </row>
    <row r="126" spans="1:9" x14ac:dyDescent="0.25">
      <c r="A126" s="188">
        <v>42767</v>
      </c>
      <c r="B126" s="189">
        <v>73578.627999999997</v>
      </c>
      <c r="C126" s="189">
        <v>76261.798999999999</v>
      </c>
      <c r="D126" s="186"/>
      <c r="E126" s="186"/>
      <c r="F126" s="186"/>
      <c r="G126" s="186"/>
      <c r="H126" s="186"/>
      <c r="I126" s="186"/>
    </row>
    <row r="127" spans="1:9" x14ac:dyDescent="0.25">
      <c r="A127" s="188">
        <v>42795</v>
      </c>
      <c r="B127" s="189">
        <v>73894.164999999994</v>
      </c>
      <c r="C127" s="189">
        <v>76436.512999999992</v>
      </c>
      <c r="D127" s="186"/>
      <c r="E127" s="186"/>
      <c r="F127" s="186"/>
      <c r="G127" s="186"/>
      <c r="H127" s="186"/>
      <c r="I127" s="186"/>
    </row>
    <row r="128" spans="1:9" x14ac:dyDescent="0.25">
      <c r="A128" s="188">
        <v>42826</v>
      </c>
      <c r="B128" s="189">
        <v>73777.785000000003</v>
      </c>
      <c r="C128" s="189">
        <v>76281.613000000012</v>
      </c>
      <c r="D128" s="186"/>
      <c r="E128" s="186"/>
      <c r="F128" s="186"/>
      <c r="G128" s="186"/>
      <c r="H128" s="186"/>
      <c r="I128" s="186"/>
    </row>
    <row r="129" spans="1:9" x14ac:dyDescent="0.25">
      <c r="A129" s="188">
        <v>42856</v>
      </c>
      <c r="B129" s="189">
        <v>73637.656000000003</v>
      </c>
      <c r="C129" s="189">
        <v>76140.308000000005</v>
      </c>
      <c r="D129" s="186"/>
      <c r="E129" s="186"/>
      <c r="F129" s="186"/>
      <c r="G129" s="186"/>
      <c r="H129" s="186"/>
      <c r="I129" s="186"/>
    </row>
    <row r="130" spans="1:9" x14ac:dyDescent="0.25">
      <c r="A130" s="188">
        <v>42887</v>
      </c>
      <c r="B130" s="189">
        <v>73716.595000000001</v>
      </c>
      <c r="C130" s="189">
        <v>76188.947000000015</v>
      </c>
      <c r="D130" s="186"/>
      <c r="E130" s="186"/>
      <c r="F130" s="186"/>
      <c r="G130" s="186"/>
      <c r="H130" s="186"/>
      <c r="I130" s="186"/>
    </row>
    <row r="131" spans="1:9" x14ac:dyDescent="0.25">
      <c r="A131" s="188">
        <v>42917</v>
      </c>
      <c r="B131" s="189">
        <v>73641.631999999998</v>
      </c>
      <c r="C131" s="189">
        <v>76127.523000000001</v>
      </c>
      <c r="D131" s="186"/>
      <c r="E131" s="186"/>
      <c r="F131" s="186"/>
      <c r="G131" s="186"/>
      <c r="H131" s="186"/>
      <c r="I131" s="186"/>
    </row>
    <row r="132" spans="1:9" x14ac:dyDescent="0.25">
      <c r="A132" s="188">
        <v>42948</v>
      </c>
      <c r="B132" s="189">
        <v>73776.215999999986</v>
      </c>
      <c r="C132" s="189">
        <v>76193.741999999998</v>
      </c>
      <c r="D132" s="186"/>
      <c r="E132" s="186"/>
      <c r="F132" s="186"/>
      <c r="G132" s="186"/>
      <c r="H132" s="186"/>
      <c r="I132" s="186"/>
    </row>
    <row r="133" spans="1:9" x14ac:dyDescent="0.25">
      <c r="A133" s="188">
        <v>42979</v>
      </c>
      <c r="B133" s="189">
        <v>73939.794000000009</v>
      </c>
      <c r="C133" s="189">
        <v>76351.925000000003</v>
      </c>
      <c r="D133" s="186"/>
      <c r="E133" s="186"/>
      <c r="F133" s="186"/>
      <c r="G133" s="186"/>
      <c r="H133" s="186"/>
      <c r="I133" s="186"/>
    </row>
    <row r="134" spans="1:9" x14ac:dyDescent="0.25">
      <c r="A134" s="188">
        <v>43009</v>
      </c>
      <c r="B134" s="189">
        <v>74071.159</v>
      </c>
      <c r="C134" s="189">
        <v>76400.680999999997</v>
      </c>
      <c r="D134" s="186"/>
      <c r="E134" s="186"/>
      <c r="F134" s="186"/>
      <c r="G134" s="186"/>
      <c r="H134" s="186"/>
      <c r="I134" s="186"/>
    </row>
    <row r="135" spans="1:9" x14ac:dyDescent="0.25">
      <c r="A135" s="188">
        <v>43040</v>
      </c>
      <c r="B135" s="189">
        <v>73837.766999999993</v>
      </c>
      <c r="C135" s="189">
        <v>76127.471999999994</v>
      </c>
      <c r="D135" s="186"/>
      <c r="E135" s="186"/>
      <c r="F135" s="186"/>
      <c r="G135" s="186"/>
      <c r="H135" s="186"/>
      <c r="I135" s="186"/>
    </row>
    <row r="136" spans="1:9" x14ac:dyDescent="0.25">
      <c r="A136" s="188">
        <v>43070</v>
      </c>
      <c r="B136" s="189">
        <v>73958.918000000005</v>
      </c>
      <c r="C136" s="189">
        <v>76219.433999999994</v>
      </c>
      <c r="D136" s="186"/>
      <c r="E136" s="186"/>
      <c r="F136" s="186"/>
      <c r="G136" s="186"/>
      <c r="H136" s="186"/>
      <c r="I136" s="186"/>
    </row>
    <row r="137" spans="1:9" x14ac:dyDescent="0.25">
      <c r="A137" s="188">
        <v>43101</v>
      </c>
      <c r="B137" s="189">
        <v>74165.546000000002</v>
      </c>
      <c r="C137" s="189">
        <v>76399.735000000001</v>
      </c>
      <c r="D137" s="186"/>
      <c r="E137" s="186"/>
      <c r="F137" s="186"/>
      <c r="G137" s="186"/>
      <c r="H137" s="186"/>
      <c r="I137" s="186"/>
    </row>
    <row r="138" spans="1:9" x14ac:dyDescent="0.25">
      <c r="A138" s="188">
        <v>43132</v>
      </c>
      <c r="B138" s="189">
        <v>74201.946000000011</v>
      </c>
      <c r="C138" s="189">
        <v>76331.753000000012</v>
      </c>
      <c r="D138" s="186"/>
      <c r="E138" s="186"/>
      <c r="F138" s="186"/>
      <c r="G138" s="186"/>
      <c r="H138" s="186"/>
      <c r="I138" s="186"/>
    </row>
    <row r="139" spans="1:9" x14ac:dyDescent="0.25">
      <c r="A139" s="188">
        <v>43160</v>
      </c>
      <c r="B139" s="189">
        <v>74317.917000000001</v>
      </c>
      <c r="C139" s="189">
        <v>76455.898000000001</v>
      </c>
      <c r="D139" s="186"/>
      <c r="E139" s="186"/>
      <c r="F139" s="186"/>
      <c r="G139" s="186"/>
      <c r="H139" s="186"/>
      <c r="I139" s="186"/>
    </row>
    <row r="140" spans="1:9" x14ac:dyDescent="0.25">
      <c r="A140" s="188">
        <v>43191</v>
      </c>
      <c r="B140" s="189">
        <v>74250.747999999992</v>
      </c>
      <c r="C140" s="189">
        <v>76331.600999999995</v>
      </c>
      <c r="D140" s="186"/>
      <c r="E140" s="186"/>
      <c r="F140" s="186"/>
      <c r="G140" s="186"/>
      <c r="H140" s="186"/>
      <c r="I140" s="186"/>
    </row>
    <row r="141" spans="1:9" x14ac:dyDescent="0.25">
      <c r="A141" s="188">
        <v>43221</v>
      </c>
      <c r="B141" s="189">
        <v>74206.329999999987</v>
      </c>
      <c r="C141" s="189">
        <v>76291.685999999987</v>
      </c>
      <c r="D141" s="186"/>
      <c r="E141" s="186"/>
      <c r="F141" s="186"/>
      <c r="G141" s="186"/>
      <c r="H141" s="186"/>
      <c r="I141" s="186"/>
    </row>
    <row r="142" spans="1:9" x14ac:dyDescent="0.25">
      <c r="A142" s="188">
        <v>43252</v>
      </c>
      <c r="B142" s="189">
        <v>74079.998999999996</v>
      </c>
      <c r="C142" s="189">
        <v>76124.62999999999</v>
      </c>
      <c r="D142" s="186"/>
      <c r="E142" s="186"/>
      <c r="F142" s="186"/>
      <c r="G142" s="186"/>
      <c r="H142" s="186"/>
      <c r="I142" s="186"/>
    </row>
    <row r="143" spans="1:9" x14ac:dyDescent="0.25">
      <c r="A143" s="188">
        <v>43282</v>
      </c>
      <c r="B143" s="189">
        <v>73971.438999999998</v>
      </c>
      <c r="C143" s="189">
        <v>76043.808999999994</v>
      </c>
      <c r="D143" s="186"/>
      <c r="E143" s="186"/>
      <c r="F143" s="186"/>
      <c r="G143" s="186"/>
      <c r="H143" s="186"/>
      <c r="I143" s="186"/>
    </row>
    <row r="144" spans="1:9" x14ac:dyDescent="0.25">
      <c r="A144" s="188">
        <v>43313</v>
      </c>
      <c r="B144" s="189">
        <v>74232.417999999991</v>
      </c>
      <c r="C144" s="189">
        <v>76252.756999999983</v>
      </c>
      <c r="D144" s="186"/>
      <c r="E144" s="186"/>
      <c r="F144" s="186"/>
      <c r="G144" s="186"/>
      <c r="H144" s="186"/>
      <c r="I144" s="186"/>
    </row>
    <row r="145" spans="1:9" x14ac:dyDescent="0.25">
      <c r="A145" s="188">
        <v>43344</v>
      </c>
      <c r="B145" s="189">
        <v>74259.431000000011</v>
      </c>
      <c r="C145" s="189">
        <v>76178.303</v>
      </c>
      <c r="D145" s="186"/>
      <c r="E145" s="186"/>
      <c r="F145" s="186"/>
      <c r="G145" s="186"/>
      <c r="H145" s="186"/>
      <c r="I145" s="186"/>
    </row>
    <row r="146" spans="1:9" x14ac:dyDescent="0.25">
      <c r="A146" s="188">
        <v>43374</v>
      </c>
      <c r="B146" s="189">
        <v>73934.185999999987</v>
      </c>
      <c r="C146" s="189">
        <v>75927.395000000004</v>
      </c>
      <c r="D146" s="186"/>
      <c r="E146" s="186"/>
      <c r="F146" s="186"/>
      <c r="G146" s="186"/>
      <c r="H146" s="186"/>
      <c r="I146" s="186"/>
    </row>
    <row r="147" spans="1:9" x14ac:dyDescent="0.25">
      <c r="A147" s="188">
        <v>43405</v>
      </c>
      <c r="B147" s="189">
        <v>73963.018000000011</v>
      </c>
      <c r="C147" s="189">
        <v>75936.941999999995</v>
      </c>
      <c r="D147" s="186"/>
      <c r="E147" s="186"/>
      <c r="F147" s="186"/>
      <c r="G147" s="186"/>
      <c r="H147" s="186"/>
      <c r="I147" s="186"/>
    </row>
    <row r="148" spans="1:9" x14ac:dyDescent="0.25">
      <c r="A148" s="188">
        <v>43435</v>
      </c>
      <c r="B148" s="189">
        <v>73986.763999999996</v>
      </c>
      <c r="C148" s="189">
        <v>75984.991999999998</v>
      </c>
      <c r="D148" s="186"/>
      <c r="E148" s="186"/>
      <c r="F148" s="186"/>
      <c r="G148" s="186"/>
      <c r="H148" s="186"/>
      <c r="I148" s="186"/>
    </row>
    <row r="149" spans="1:9" x14ac:dyDescent="0.25">
      <c r="A149" s="188">
        <v>43466</v>
      </c>
      <c r="B149" s="189">
        <v>73472.282999999996</v>
      </c>
      <c r="C149" s="189">
        <v>75394.82699999999</v>
      </c>
      <c r="D149" s="186"/>
      <c r="E149" s="186"/>
      <c r="F149" s="186"/>
      <c r="G149" s="186"/>
      <c r="H149" s="186"/>
      <c r="I149" s="186"/>
    </row>
    <row r="150" spans="1:9" x14ac:dyDescent="0.25">
      <c r="A150" s="188">
        <v>43497</v>
      </c>
      <c r="B150" s="189">
        <v>73741.084999999992</v>
      </c>
      <c r="C150" s="189">
        <v>75644.946999999986</v>
      </c>
      <c r="D150" s="186"/>
      <c r="E150" s="186"/>
      <c r="F150" s="186"/>
      <c r="G150" s="186"/>
      <c r="H150" s="186"/>
      <c r="I150" s="186"/>
    </row>
    <row r="151" spans="1:9" x14ac:dyDescent="0.25">
      <c r="A151" s="188">
        <v>43525</v>
      </c>
      <c r="B151" s="189">
        <v>73575.894</v>
      </c>
      <c r="C151" s="189">
        <v>75372.067999999999</v>
      </c>
      <c r="D151" s="186"/>
      <c r="E151" s="186"/>
      <c r="F151" s="186"/>
      <c r="G151" s="186"/>
      <c r="H151" s="186"/>
      <c r="I151" s="186"/>
    </row>
    <row r="152" spans="1:9" x14ac:dyDescent="0.25">
      <c r="A152" s="188">
        <v>43556</v>
      </c>
      <c r="B152" s="189">
        <v>73366.90800000001</v>
      </c>
      <c r="C152" s="189">
        <v>75246.555000000008</v>
      </c>
      <c r="D152" s="186"/>
      <c r="E152" s="186"/>
      <c r="F152" s="186"/>
      <c r="G152" s="186"/>
      <c r="H152" s="186"/>
      <c r="I152" s="186"/>
    </row>
    <row r="153" spans="1:9" x14ac:dyDescent="0.25">
      <c r="A153" s="188">
        <v>43586</v>
      </c>
      <c r="B153" s="189">
        <v>73348.537000000011</v>
      </c>
      <c r="C153" s="189">
        <v>75154.880000000005</v>
      </c>
      <c r="D153" s="186"/>
      <c r="E153" s="186"/>
      <c r="F153" s="186"/>
      <c r="G153" s="186"/>
      <c r="H153" s="186"/>
      <c r="I153" s="186"/>
    </row>
    <row r="154" spans="1:9" x14ac:dyDescent="0.25">
      <c r="A154" s="188">
        <v>43617</v>
      </c>
      <c r="B154" s="189">
        <v>73608.868000000002</v>
      </c>
      <c r="C154" s="189">
        <v>75389.02900000001</v>
      </c>
      <c r="D154" s="186"/>
      <c r="E154" s="186"/>
      <c r="F154" s="186"/>
      <c r="G154" s="186"/>
      <c r="H154" s="186"/>
      <c r="I154" s="186"/>
    </row>
    <row r="155" spans="1:9" x14ac:dyDescent="0.25">
      <c r="A155" s="188">
        <v>43647</v>
      </c>
      <c r="B155" s="189">
        <v>73603.362999999998</v>
      </c>
      <c r="C155" s="189">
        <v>75416.702999999994</v>
      </c>
      <c r="D155" s="186"/>
      <c r="E155" s="186"/>
      <c r="F155" s="186"/>
      <c r="G155" s="186"/>
      <c r="H155" s="186"/>
      <c r="I155" s="186"/>
    </row>
    <row r="156" spans="1:9" x14ac:dyDescent="0.25">
      <c r="A156" s="188">
        <v>43678</v>
      </c>
      <c r="B156" s="189">
        <v>73493.232999999993</v>
      </c>
      <c r="C156" s="189">
        <v>75234.172000000006</v>
      </c>
      <c r="D156" s="186"/>
      <c r="E156" s="186"/>
      <c r="F156" s="186"/>
      <c r="G156" s="186"/>
      <c r="H156" s="186"/>
      <c r="I156" s="186"/>
    </row>
    <row r="157" spans="1:9" x14ac:dyDescent="0.25">
      <c r="A157" s="188">
        <v>43709</v>
      </c>
      <c r="B157" s="189">
        <v>73430.376000000004</v>
      </c>
      <c r="C157" s="189">
        <v>75266.189999999988</v>
      </c>
      <c r="D157" s="186"/>
      <c r="E157" s="186"/>
      <c r="F157" s="186"/>
      <c r="G157" s="186"/>
      <c r="H157" s="186"/>
      <c r="I157" s="186"/>
    </row>
    <row r="158" spans="1:9" x14ac:dyDescent="0.25">
      <c r="A158" s="188">
        <v>43739</v>
      </c>
      <c r="B158" s="189">
        <v>73538.824999999997</v>
      </c>
      <c r="C158" s="189">
        <v>75407.359999999986</v>
      </c>
      <c r="D158" s="186"/>
      <c r="E158" s="186"/>
      <c r="F158" s="186"/>
      <c r="G158" s="186"/>
      <c r="H158" s="186"/>
      <c r="I158" s="186"/>
    </row>
    <row r="159" spans="1:9" x14ac:dyDescent="0.25">
      <c r="A159" s="188">
        <v>43770</v>
      </c>
      <c r="B159" s="189">
        <v>73956.854000000007</v>
      </c>
      <c r="C159" s="189">
        <v>75821.115000000005</v>
      </c>
      <c r="D159" s="186"/>
      <c r="E159" s="186"/>
      <c r="F159" s="186"/>
      <c r="G159" s="186"/>
      <c r="H159" s="186"/>
      <c r="I159" s="186"/>
    </row>
    <row r="160" spans="1:9" x14ac:dyDescent="0.25">
      <c r="A160" s="188">
        <v>43800</v>
      </c>
      <c r="B160" s="189">
        <v>73753.3</v>
      </c>
      <c r="C160" s="189">
        <v>75559.108999999997</v>
      </c>
      <c r="D160" s="186"/>
      <c r="E160" s="186"/>
      <c r="F160" s="186"/>
      <c r="G160" s="186"/>
      <c r="H160" s="186"/>
      <c r="I160" s="186"/>
    </row>
    <row r="161" spans="1:9" x14ac:dyDescent="0.25">
      <c r="A161" s="188">
        <v>43831</v>
      </c>
      <c r="B161" s="189">
        <v>73467.458999999988</v>
      </c>
      <c r="C161" s="189">
        <v>75237.781000000003</v>
      </c>
      <c r="D161" s="186"/>
      <c r="E161" s="186"/>
      <c r="F161" s="186"/>
      <c r="G161" s="186"/>
      <c r="H161" s="186"/>
      <c r="I161" s="186"/>
    </row>
    <row r="162" spans="1:9" x14ac:dyDescent="0.25">
      <c r="A162" s="188">
        <v>43862</v>
      </c>
      <c r="B162" s="189">
        <v>73245</v>
      </c>
      <c r="C162" s="189">
        <v>74967.02800000002</v>
      </c>
      <c r="D162" s="186"/>
      <c r="E162" s="186"/>
      <c r="F162" s="186"/>
      <c r="G162" s="186"/>
      <c r="H162" s="186"/>
      <c r="I162" s="186"/>
    </row>
    <row r="163" spans="1:9" x14ac:dyDescent="0.25">
      <c r="A163" s="188">
        <v>43891</v>
      </c>
      <c r="B163" s="189">
        <v>73376.573000000004</v>
      </c>
      <c r="C163" s="189">
        <v>75192.053</v>
      </c>
      <c r="D163" s="186"/>
      <c r="E163" s="186"/>
      <c r="F163" s="186"/>
      <c r="G163" s="186"/>
      <c r="H163" s="186"/>
      <c r="I163" s="186"/>
    </row>
    <row r="164" spans="1:9" x14ac:dyDescent="0.25">
      <c r="A164" s="188">
        <v>43922</v>
      </c>
      <c r="B164" s="189">
        <v>71881.375</v>
      </c>
      <c r="C164" s="189">
        <v>74726.469000000012</v>
      </c>
      <c r="D164" s="186"/>
      <c r="E164" s="186"/>
      <c r="F164" s="186"/>
      <c r="G164" s="186"/>
      <c r="H164" s="186"/>
      <c r="I164" s="186"/>
    </row>
    <row r="165" spans="1:9" x14ac:dyDescent="0.25">
      <c r="A165" s="188">
        <v>43952</v>
      </c>
      <c r="B165" s="189">
        <v>71491.163</v>
      </c>
      <c r="C165" s="189">
        <v>74733.267999999996</v>
      </c>
      <c r="D165" s="186"/>
      <c r="E165" s="186"/>
      <c r="F165" s="186"/>
      <c r="G165" s="186"/>
      <c r="H165" s="186"/>
      <c r="I165" s="186"/>
    </row>
    <row r="166" spans="1:9" x14ac:dyDescent="0.25">
      <c r="A166" s="188">
        <v>43983</v>
      </c>
      <c r="B166" s="189">
        <v>71528.140999999989</v>
      </c>
      <c r="C166" s="189">
        <v>74800.048999999985</v>
      </c>
      <c r="D166" s="186"/>
      <c r="E166" s="186"/>
      <c r="F166" s="186"/>
      <c r="G166" s="186"/>
      <c r="H166" s="186"/>
      <c r="I166" s="186"/>
    </row>
    <row r="167" spans="1:9" x14ac:dyDescent="0.25">
      <c r="A167" s="188">
        <v>44013</v>
      </c>
      <c r="B167" s="189">
        <v>71579.13900000001</v>
      </c>
      <c r="C167" s="189">
        <v>74874.007000000012</v>
      </c>
      <c r="D167" s="186"/>
      <c r="E167" s="186"/>
      <c r="F167" s="186"/>
      <c r="G167" s="186"/>
      <c r="H167" s="186"/>
      <c r="I167" s="186"/>
    </row>
    <row r="168" spans="1:9" x14ac:dyDescent="0.25">
      <c r="A168" s="188">
        <v>44044</v>
      </c>
      <c r="B168" s="189">
        <v>71596.928</v>
      </c>
      <c r="C168" s="189">
        <v>74942.598999999987</v>
      </c>
      <c r="D168" s="186"/>
      <c r="E168" s="186"/>
      <c r="F168" s="186"/>
      <c r="G168" s="186"/>
      <c r="H168" s="186"/>
      <c r="I168" s="186"/>
    </row>
    <row r="169" spans="1:9" x14ac:dyDescent="0.25">
      <c r="A169" s="188">
        <v>44075</v>
      </c>
      <c r="B169" s="189">
        <v>71883.077999999994</v>
      </c>
      <c r="C169" s="189">
        <v>75063.375000000015</v>
      </c>
      <c r="D169" s="186"/>
      <c r="E169" s="186"/>
      <c r="F169" s="186"/>
      <c r="G169" s="186"/>
      <c r="H169" s="186"/>
      <c r="I169" s="186"/>
    </row>
    <row r="170" spans="1:9" x14ac:dyDescent="0.25">
      <c r="A170" s="188">
        <v>44105</v>
      </c>
      <c r="B170" s="189">
        <v>71954.91</v>
      </c>
      <c r="C170" s="189">
        <v>74911.824999999997</v>
      </c>
      <c r="D170" s="186"/>
      <c r="E170" s="186"/>
      <c r="F170" s="186"/>
      <c r="G170" s="186"/>
      <c r="H170" s="186"/>
      <c r="I170" s="186"/>
    </row>
    <row r="171" spans="1:9" x14ac:dyDescent="0.25">
      <c r="A171" s="188">
        <v>44136</v>
      </c>
      <c r="B171" s="189">
        <v>72250.572999999989</v>
      </c>
      <c r="C171" s="189">
        <v>75064.866999999998</v>
      </c>
      <c r="D171" s="186"/>
      <c r="E171" s="186"/>
      <c r="F171" s="186"/>
      <c r="G171" s="186"/>
      <c r="H171" s="186"/>
      <c r="I171" s="186"/>
    </row>
    <row r="172" spans="1:9" x14ac:dyDescent="0.25">
      <c r="A172" s="188">
        <v>44166</v>
      </c>
      <c r="B172" s="189">
        <v>72421.993000000002</v>
      </c>
      <c r="C172" s="189">
        <v>74930.111000000004</v>
      </c>
      <c r="D172" s="186"/>
      <c r="E172" s="186"/>
      <c r="F172" s="186"/>
      <c r="G172" s="186"/>
      <c r="H172" s="186"/>
      <c r="I172" s="186"/>
    </row>
    <row r="173" spans="1:9" x14ac:dyDescent="0.25">
      <c r="A173" s="188">
        <v>44197</v>
      </c>
      <c r="B173" s="189">
        <v>72979.604999999996</v>
      </c>
      <c r="C173" s="189">
        <v>75327.474999999991</v>
      </c>
      <c r="D173" s="186"/>
      <c r="E173" s="186"/>
      <c r="F173" s="186"/>
      <c r="G173" s="186"/>
      <c r="H173" s="186"/>
      <c r="I173" s="186"/>
    </row>
    <row r="174" spans="1:9" x14ac:dyDescent="0.25">
      <c r="A174" s="188">
        <v>44228</v>
      </c>
      <c r="B174" s="189">
        <v>73084.577000000005</v>
      </c>
      <c r="C174" s="189">
        <v>75345.641000000003</v>
      </c>
      <c r="D174" s="186"/>
      <c r="E174" s="186"/>
      <c r="F174" s="186"/>
      <c r="G174" s="186"/>
      <c r="H174" s="186"/>
      <c r="I174" s="186"/>
    </row>
    <row r="175" spans="1:9" x14ac:dyDescent="0.25">
      <c r="A175" s="188">
        <v>44256</v>
      </c>
      <c r="B175" s="189">
        <v>73272.965000000011</v>
      </c>
      <c r="C175" s="189">
        <v>75312.193000000014</v>
      </c>
      <c r="D175" s="186"/>
      <c r="E175" s="186"/>
      <c r="F175" s="186"/>
      <c r="G175" s="186"/>
      <c r="H175" s="186"/>
      <c r="I175" s="186"/>
    </row>
    <row r="176" spans="1:9" x14ac:dyDescent="0.25">
      <c r="A176" s="188">
        <v>44287</v>
      </c>
      <c r="B176" s="189">
        <v>73399.600999999995</v>
      </c>
      <c r="C176" s="189">
        <v>75281.998000000007</v>
      </c>
      <c r="D176" s="186"/>
      <c r="E176" s="186"/>
      <c r="F176" s="186"/>
      <c r="G176" s="186"/>
      <c r="H176" s="186"/>
      <c r="I176" s="186"/>
    </row>
    <row r="177" spans="1:9" x14ac:dyDescent="0.25">
      <c r="A177" s="188">
        <v>44317</v>
      </c>
      <c r="B177" s="189">
        <v>73721.267999999996</v>
      </c>
      <c r="C177" s="189">
        <v>75438.789999999994</v>
      </c>
      <c r="D177" s="186"/>
      <c r="E177" s="186"/>
      <c r="F177" s="186"/>
      <c r="G177" s="186"/>
      <c r="H177" s="186"/>
      <c r="I177" s="186"/>
    </row>
    <row r="178" spans="1:9" x14ac:dyDescent="0.25">
      <c r="A178" s="188">
        <v>44348</v>
      </c>
      <c r="B178" s="189">
        <v>73814.89899999999</v>
      </c>
      <c r="C178" s="189">
        <v>75394.425999999992</v>
      </c>
      <c r="D178" s="186"/>
      <c r="E178" s="186"/>
      <c r="F178" s="186"/>
      <c r="G178" s="186"/>
      <c r="H178" s="186"/>
      <c r="I178" s="186"/>
    </row>
    <row r="179" spans="1:9" x14ac:dyDescent="0.25">
      <c r="A179" s="188">
        <v>44378</v>
      </c>
      <c r="B179" s="189">
        <v>73907.309000000008</v>
      </c>
      <c r="C179" s="189">
        <v>75334.544000000009</v>
      </c>
      <c r="D179" s="186"/>
      <c r="E179" s="186"/>
      <c r="F179" s="186"/>
      <c r="G179" s="186"/>
      <c r="H179" s="186"/>
      <c r="I179" s="186"/>
    </row>
    <row r="180" spans="1:9" x14ac:dyDescent="0.25">
      <c r="A180" s="188">
        <v>44409</v>
      </c>
      <c r="B180" s="189">
        <v>73893.377999999997</v>
      </c>
      <c r="C180" s="189">
        <v>75221.47099999999</v>
      </c>
      <c r="D180" s="186"/>
      <c r="E180" s="186"/>
      <c r="F180" s="186"/>
      <c r="G180" s="186"/>
      <c r="H180" s="186"/>
      <c r="I180" s="186"/>
    </row>
    <row r="181" spans="1:9" x14ac:dyDescent="0.25">
      <c r="A181" s="188">
        <v>44440</v>
      </c>
      <c r="B181" s="189">
        <v>74216.618999999992</v>
      </c>
      <c r="C181" s="189">
        <v>75417.252999999982</v>
      </c>
      <c r="D181" s="186"/>
      <c r="E181" s="186"/>
      <c r="F181" s="186"/>
      <c r="G181" s="186"/>
      <c r="H181" s="186"/>
      <c r="I181" s="186"/>
    </row>
    <row r="182" spans="1:9" x14ac:dyDescent="0.25">
      <c r="A182" s="188">
        <v>44470</v>
      </c>
      <c r="B182" s="189">
        <v>74300.222999999998</v>
      </c>
      <c r="C182" s="189">
        <v>75458.600999999995</v>
      </c>
      <c r="D182" s="186"/>
      <c r="E182" s="186"/>
      <c r="F182" s="186"/>
      <c r="G182" s="186"/>
      <c r="H182" s="186"/>
      <c r="I182" s="186"/>
    </row>
    <row r="183" spans="1:9" x14ac:dyDescent="0.25">
      <c r="A183" s="188">
        <v>44501</v>
      </c>
      <c r="B183" s="189">
        <v>74117.01999999999</v>
      </c>
      <c r="C183" s="189">
        <v>75242.391999999993</v>
      </c>
      <c r="D183" s="186"/>
      <c r="E183" s="186"/>
      <c r="F183" s="186"/>
      <c r="G183" s="186"/>
      <c r="H183" s="186"/>
      <c r="I183" s="186"/>
    </row>
    <row r="184" spans="1:9" x14ac:dyDescent="0.25">
      <c r="A184" s="188">
        <v>44531</v>
      </c>
      <c r="B184" s="189">
        <v>74369.000999999989</v>
      </c>
      <c r="C184" s="189">
        <v>75480.739000000001</v>
      </c>
      <c r="D184" s="186"/>
      <c r="E184" s="186"/>
      <c r="F184" s="186"/>
      <c r="G184" s="186"/>
      <c r="H184" s="186"/>
      <c r="I184" s="186"/>
    </row>
    <row r="185" spans="1:9" x14ac:dyDescent="0.25">
      <c r="A185" s="188">
        <v>44562</v>
      </c>
      <c r="B185" s="189">
        <v>74540.904999999999</v>
      </c>
      <c r="C185" s="189">
        <v>75794.141000000003</v>
      </c>
      <c r="D185" s="186"/>
      <c r="E185" s="186"/>
      <c r="F185" s="186"/>
      <c r="G185" s="186"/>
      <c r="H185" s="186"/>
      <c r="I185" s="186"/>
    </row>
    <row r="186" spans="1:9" x14ac:dyDescent="0.25">
      <c r="A186" s="188">
        <v>44593</v>
      </c>
      <c r="B186" s="189">
        <v>74745.534</v>
      </c>
      <c r="C186" s="189">
        <v>75812.195000000007</v>
      </c>
      <c r="D186" s="186"/>
      <c r="E186" s="186"/>
      <c r="F186" s="186"/>
      <c r="G186" s="186"/>
      <c r="H186" s="186"/>
      <c r="I186" s="186"/>
    </row>
    <row r="187" spans="1:9" x14ac:dyDescent="0.25">
      <c r="A187" s="188">
        <v>44621</v>
      </c>
      <c r="B187" s="189">
        <v>74325.225000000006</v>
      </c>
      <c r="C187" s="189">
        <v>75492.502999999997</v>
      </c>
      <c r="D187" s="186"/>
      <c r="E187" s="186"/>
      <c r="F187" s="186"/>
      <c r="G187" s="186"/>
      <c r="H187" s="186"/>
      <c r="I187" s="186"/>
    </row>
    <row r="188" spans="1:9" x14ac:dyDescent="0.25">
      <c r="A188" s="188">
        <v>44652</v>
      </c>
      <c r="B188" s="189">
        <v>74510.023000000001</v>
      </c>
      <c r="C188" s="189">
        <v>75710.195999999996</v>
      </c>
      <c r="D188" s="186"/>
      <c r="E188" s="186"/>
      <c r="F188" s="186"/>
      <c r="G188" s="186"/>
      <c r="H188" s="186"/>
      <c r="I188" s="186"/>
    </row>
    <row r="189" spans="1:9" x14ac:dyDescent="0.25">
      <c r="A189" s="188">
        <v>44682</v>
      </c>
      <c r="B189" s="189">
        <v>74454.845000000001</v>
      </c>
      <c r="C189" s="189">
        <v>75687.375999999989</v>
      </c>
      <c r="D189" s="186"/>
      <c r="E189" s="186"/>
      <c r="F189" s="186"/>
      <c r="G189" s="186"/>
      <c r="H189" s="186"/>
      <c r="I189" s="186"/>
    </row>
    <row r="190" spans="1:9" x14ac:dyDescent="0.25">
      <c r="A190" s="188">
        <v>44713</v>
      </c>
      <c r="B190" s="189">
        <v>74370.926000000007</v>
      </c>
      <c r="C190" s="189">
        <v>75656.973000000013</v>
      </c>
      <c r="D190" s="186"/>
      <c r="E190" s="186"/>
      <c r="F190" s="186"/>
      <c r="G190" s="186"/>
      <c r="H190" s="186"/>
      <c r="I190" s="186"/>
    </row>
    <row r="191" spans="1:9" x14ac:dyDescent="0.25">
      <c r="A191" s="188">
        <v>44743</v>
      </c>
      <c r="B191" s="189">
        <v>74306.632999999987</v>
      </c>
      <c r="C191" s="189">
        <v>75572.622999999992</v>
      </c>
      <c r="D191" s="186"/>
      <c r="E191" s="186"/>
      <c r="F191" s="186"/>
      <c r="G191" s="186"/>
      <c r="H191" s="186"/>
      <c r="I191" s="186"/>
    </row>
    <row r="192" spans="1:9" x14ac:dyDescent="0.25">
      <c r="A192" s="188">
        <v>44774</v>
      </c>
      <c r="B192" s="189">
        <v>74548.366999999998</v>
      </c>
      <c r="C192" s="189">
        <v>75779.983000000022</v>
      </c>
      <c r="D192" s="186"/>
      <c r="E192" s="186"/>
      <c r="F192" s="186"/>
      <c r="G192" s="186"/>
      <c r="H192" s="186"/>
      <c r="I192" s="186"/>
    </row>
    <row r="193" spans="1:9" x14ac:dyDescent="0.25">
      <c r="A193" s="188">
        <v>44805</v>
      </c>
      <c r="B193" s="189">
        <v>74197.206000000006</v>
      </c>
      <c r="C193" s="189">
        <v>75394.737000000008</v>
      </c>
      <c r="D193" s="186"/>
      <c r="E193" s="186"/>
      <c r="F193" s="186"/>
      <c r="G193" s="186"/>
      <c r="H193" s="186"/>
      <c r="I193" s="186"/>
    </row>
    <row r="194" spans="1:9" x14ac:dyDescent="0.25">
      <c r="A194" s="188">
        <v>44835</v>
      </c>
      <c r="B194" s="189">
        <v>74428.266999999993</v>
      </c>
      <c r="C194" s="189">
        <v>75613.838999999993</v>
      </c>
      <c r="D194" s="186"/>
      <c r="E194" s="186"/>
      <c r="F194" s="186"/>
      <c r="G194" s="186"/>
      <c r="H194" s="186"/>
      <c r="I194" s="186"/>
    </row>
    <row r="195" spans="1:9" x14ac:dyDescent="0.25">
      <c r="A195" s="188">
        <v>44866</v>
      </c>
      <c r="B195" s="189">
        <v>74613.216</v>
      </c>
      <c r="C195" s="189">
        <v>75659.452000000005</v>
      </c>
      <c r="D195" s="186"/>
      <c r="E195" s="186"/>
      <c r="F195" s="186"/>
      <c r="G195" s="186"/>
      <c r="H195" s="186"/>
      <c r="I195" s="186"/>
    </row>
    <row r="196" spans="1:9" x14ac:dyDescent="0.25">
      <c r="A196" s="188">
        <v>44896</v>
      </c>
      <c r="B196" s="189">
        <v>74369.928</v>
      </c>
      <c r="C196" s="189">
        <v>75390.583000000013</v>
      </c>
      <c r="D196" s="186"/>
      <c r="E196" s="186"/>
      <c r="F196" s="186"/>
      <c r="G196" s="186"/>
      <c r="H196" s="186"/>
      <c r="I196" s="186"/>
    </row>
    <row r="197" spans="1:9" x14ac:dyDescent="0.25">
      <c r="A197" s="188">
        <v>44927</v>
      </c>
      <c r="B197" s="189">
        <v>74985.919000000009</v>
      </c>
      <c r="C197" s="189">
        <v>75924.77</v>
      </c>
      <c r="D197" s="186"/>
      <c r="E197" s="186"/>
      <c r="F197" s="186"/>
      <c r="G197" s="186"/>
      <c r="H197" s="186"/>
      <c r="I197" s="186"/>
    </row>
    <row r="198" spans="1:9" x14ac:dyDescent="0.25">
      <c r="A198" s="188">
        <v>44958</v>
      </c>
      <c r="B198" s="189">
        <v>74885.017999999996</v>
      </c>
      <c r="C198" s="189">
        <v>75759.226999999999</v>
      </c>
      <c r="D198" s="186"/>
      <c r="E198" s="186"/>
      <c r="F198" s="186"/>
      <c r="G198" s="186"/>
      <c r="H198" s="186"/>
      <c r="I198" s="186"/>
    </row>
    <row r="199" spans="1:9" x14ac:dyDescent="0.25">
      <c r="A199" s="188">
        <v>44986</v>
      </c>
      <c r="B199" s="189">
        <v>75157.664999999994</v>
      </c>
      <c r="C199" s="189">
        <v>75965.134000000005</v>
      </c>
      <c r="D199" s="186"/>
      <c r="E199" s="186"/>
      <c r="F199" s="186"/>
      <c r="G199" s="186"/>
      <c r="H199" s="186"/>
      <c r="I199" s="186"/>
    </row>
    <row r="200" spans="1:9" x14ac:dyDescent="0.25">
      <c r="A200" s="188">
        <v>45017</v>
      </c>
      <c r="B200" s="189">
        <v>75270.35500000001</v>
      </c>
      <c r="C200" s="189">
        <v>75942.38900000001</v>
      </c>
      <c r="D200" s="186"/>
      <c r="E200" s="186"/>
      <c r="F200" s="186"/>
      <c r="G200" s="186"/>
      <c r="H200" s="186"/>
      <c r="I200" s="186"/>
    </row>
    <row r="201" spans="1:9" x14ac:dyDescent="0.25">
      <c r="A201" s="188">
        <v>45047</v>
      </c>
      <c r="B201" s="189">
        <v>75310.137000000002</v>
      </c>
      <c r="C201" s="189">
        <v>75906.418000000005</v>
      </c>
      <c r="D201" s="186"/>
      <c r="E201" s="186"/>
      <c r="F201" s="186"/>
      <c r="G201" s="186"/>
      <c r="H201" s="186"/>
      <c r="I201" s="186"/>
    </row>
    <row r="202" spans="1:9" x14ac:dyDescent="0.25">
      <c r="A202" s="188">
        <v>45078</v>
      </c>
      <c r="B202" s="189">
        <v>75458.968000000008</v>
      </c>
      <c r="C202" s="189">
        <v>75984.767000000007</v>
      </c>
      <c r="D202" s="186"/>
      <c r="E202" s="186"/>
      <c r="F202" s="186"/>
      <c r="G202" s="186"/>
      <c r="H202" s="186"/>
      <c r="I202" s="186"/>
    </row>
    <row r="203" spans="1:9" x14ac:dyDescent="0.25">
      <c r="A203" s="188">
        <v>45108</v>
      </c>
      <c r="B203" s="189">
        <v>75644.175999999992</v>
      </c>
      <c r="C203" s="189">
        <v>76106.583999999988</v>
      </c>
      <c r="D203" s="186"/>
      <c r="E203" s="186"/>
      <c r="F203" s="186"/>
      <c r="G203" s="186"/>
      <c r="H203" s="186"/>
      <c r="I203" s="186"/>
    </row>
    <row r="204" spans="1:9" x14ac:dyDescent="0.25">
      <c r="A204" s="188">
        <v>45139</v>
      </c>
      <c r="B204" s="189">
        <v>75589.667999999991</v>
      </c>
      <c r="C204" s="189">
        <v>76026.505000000005</v>
      </c>
      <c r="D204" s="186"/>
      <c r="E204" s="186"/>
      <c r="F204" s="186"/>
      <c r="G204" s="186"/>
      <c r="H204" s="186"/>
      <c r="I204" s="186"/>
    </row>
    <row r="205" spans="1:9" x14ac:dyDescent="0.25">
      <c r="A205" s="188">
        <v>45170</v>
      </c>
      <c r="B205" s="189">
        <v>75701.509999999995</v>
      </c>
      <c r="C205" s="189">
        <v>76155.540999999997</v>
      </c>
      <c r="D205" s="186"/>
      <c r="E205" s="186"/>
      <c r="F205" s="186"/>
      <c r="G205" s="186"/>
      <c r="H205" s="186"/>
      <c r="I205" s="186"/>
    </row>
    <row r="206" spans="1:9" x14ac:dyDescent="0.25">
      <c r="A206" s="188">
        <v>45200</v>
      </c>
      <c r="B206" s="189">
        <v>75837.781999999992</v>
      </c>
      <c r="C206" s="189">
        <v>76154.394</v>
      </c>
      <c r="D206" s="186"/>
      <c r="E206" s="186"/>
      <c r="F206" s="186"/>
      <c r="G206" s="186"/>
      <c r="H206" s="186"/>
      <c r="I206" s="186"/>
    </row>
    <row r="207" spans="1:9" x14ac:dyDescent="0.25">
      <c r="A207" s="188">
        <v>45231</v>
      </c>
      <c r="B207" s="189">
        <v>75806.547000000006</v>
      </c>
      <c r="C207" s="189">
        <v>76076.805000000008</v>
      </c>
      <c r="D207" s="186"/>
      <c r="E207" s="186"/>
      <c r="F207" s="186"/>
      <c r="G207" s="186"/>
      <c r="H207" s="186"/>
      <c r="I207" s="186"/>
    </row>
    <row r="208" spans="1:9" x14ac:dyDescent="0.25">
      <c r="A208" s="188">
        <v>45261</v>
      </c>
      <c r="B208" s="189">
        <v>76041.168000000005</v>
      </c>
      <c r="C208" s="189">
        <v>76296.683000000005</v>
      </c>
      <c r="D208" s="186"/>
      <c r="E208" s="186"/>
      <c r="F208" s="186"/>
      <c r="G208" s="186"/>
      <c r="H208" s="186"/>
      <c r="I208" s="186"/>
    </row>
    <row r="209" spans="1:9" x14ac:dyDescent="0.25">
      <c r="A209" s="188">
        <v>45292</v>
      </c>
      <c r="B209" s="189">
        <v>75671.372000000003</v>
      </c>
      <c r="C209" s="189">
        <v>75768.419000000009</v>
      </c>
      <c r="D209" s="186"/>
      <c r="E209" s="186"/>
      <c r="F209" s="186"/>
      <c r="G209" s="186"/>
      <c r="H209" s="186"/>
      <c r="I209" s="186"/>
    </row>
    <row r="210" spans="1:9" x14ac:dyDescent="0.25">
      <c r="A210" s="188">
        <v>45323</v>
      </c>
      <c r="B210" s="189">
        <v>75852.186000000002</v>
      </c>
      <c r="C210" s="189">
        <v>75902.043999999994</v>
      </c>
      <c r="D210" s="186"/>
      <c r="E210" s="186"/>
      <c r="F210" s="186"/>
      <c r="G210" s="186"/>
      <c r="H210" s="186"/>
      <c r="I210" s="186"/>
    </row>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106" zoomScaleSheetLayoutView="100" workbookViewId="0"/>
  </sheetViews>
  <sheetFormatPr defaultColWidth="9.140625" defaultRowHeight="14.25" x14ac:dyDescent="0.2"/>
  <cols>
    <col min="1" max="1" width="11.42578125" style="193" customWidth="1"/>
    <col min="2" max="6" width="16.28515625" style="191" customWidth="1"/>
    <col min="7" max="8" width="9.140625" style="191"/>
    <col min="9" max="11" width="13.28515625" style="191" customWidth="1"/>
    <col min="12" max="16384" width="9.140625" style="191"/>
  </cols>
  <sheetData>
    <row r="1" spans="1:11" ht="23.25" x14ac:dyDescent="0.35">
      <c r="A1" s="177" t="s">
        <v>142</v>
      </c>
      <c r="B1" s="187"/>
      <c r="C1" s="187"/>
      <c r="D1" s="187"/>
      <c r="E1" s="187"/>
      <c r="F1" s="187"/>
      <c r="G1" s="187"/>
      <c r="H1" s="190"/>
      <c r="I1" s="190"/>
      <c r="J1" s="190"/>
      <c r="K1" s="190"/>
    </row>
    <row r="2" spans="1:11" ht="23.25" x14ac:dyDescent="0.35">
      <c r="A2" s="177"/>
      <c r="B2" s="187"/>
      <c r="C2" s="187"/>
      <c r="D2" s="187"/>
      <c r="E2" s="187"/>
      <c r="F2" s="187"/>
      <c r="G2" s="187"/>
      <c r="H2" s="190"/>
      <c r="I2" s="190"/>
      <c r="J2" s="190"/>
      <c r="K2" s="190"/>
    </row>
    <row r="3" spans="1:11" ht="60" x14ac:dyDescent="0.25">
      <c r="A3" s="187" t="s">
        <v>17</v>
      </c>
      <c r="B3" s="187" t="s">
        <v>143</v>
      </c>
      <c r="C3" s="187" t="s">
        <v>144</v>
      </c>
      <c r="D3" s="187" t="s">
        <v>145</v>
      </c>
      <c r="E3" s="187" t="s">
        <v>146</v>
      </c>
      <c r="F3" s="187" t="s">
        <v>147</v>
      </c>
      <c r="G3" s="187"/>
      <c r="H3" s="190"/>
      <c r="I3" s="190"/>
      <c r="J3" s="190"/>
      <c r="K3" s="190"/>
    </row>
    <row r="4" spans="1:11" x14ac:dyDescent="0.2">
      <c r="A4" s="188">
        <v>43831</v>
      </c>
      <c r="B4" s="192">
        <v>0.20533880903490762</v>
      </c>
      <c r="C4" s="192">
        <v>3</v>
      </c>
      <c r="D4" s="192">
        <v>15</v>
      </c>
      <c r="E4" s="192">
        <v>6.7</v>
      </c>
      <c r="F4" s="192"/>
      <c r="G4" s="190"/>
      <c r="H4" s="190"/>
      <c r="I4" s="190"/>
      <c r="J4" s="190"/>
      <c r="K4" s="190"/>
    </row>
    <row r="5" spans="1:11" x14ac:dyDescent="0.2">
      <c r="A5" s="188">
        <v>43862</v>
      </c>
      <c r="B5" s="192">
        <v>-1.0582010582010581</v>
      </c>
      <c r="C5" s="192">
        <v>5</v>
      </c>
      <c r="D5" s="192">
        <v>13</v>
      </c>
      <c r="E5" s="192">
        <v>6.8</v>
      </c>
      <c r="F5" s="192"/>
      <c r="G5" s="190"/>
      <c r="H5" s="190"/>
      <c r="I5" s="190"/>
      <c r="J5" s="190"/>
      <c r="K5" s="190"/>
    </row>
    <row r="6" spans="1:11" x14ac:dyDescent="0.2">
      <c r="A6" s="188">
        <v>43891</v>
      </c>
      <c r="B6" s="192">
        <v>-2.8627195836044241</v>
      </c>
      <c r="C6" s="192">
        <v>4</v>
      </c>
      <c r="D6" s="192">
        <v>11</v>
      </c>
      <c r="E6" s="192">
        <v>7.5</v>
      </c>
      <c r="F6" s="192"/>
      <c r="G6" s="190"/>
      <c r="H6" s="190"/>
      <c r="I6" s="190"/>
      <c r="J6" s="190"/>
      <c r="K6" s="190"/>
    </row>
    <row r="7" spans="1:11" x14ac:dyDescent="0.2">
      <c r="A7" s="188">
        <v>43922</v>
      </c>
      <c r="B7" s="192">
        <v>-14.376590330788805</v>
      </c>
      <c r="C7" s="192">
        <v>-7</v>
      </c>
      <c r="D7" s="192">
        <v>6</v>
      </c>
      <c r="E7" s="192">
        <v>7.6</v>
      </c>
      <c r="F7" s="192"/>
      <c r="G7" s="190"/>
      <c r="H7" s="190"/>
      <c r="I7" s="190"/>
      <c r="J7" s="190"/>
      <c r="K7" s="190"/>
    </row>
    <row r="8" spans="1:11" x14ac:dyDescent="0.2">
      <c r="A8" s="188">
        <v>43952</v>
      </c>
      <c r="B8" s="192">
        <v>-20.080784766301214</v>
      </c>
      <c r="C8" s="192">
        <v>-17</v>
      </c>
      <c r="D8" s="192">
        <v>3</v>
      </c>
      <c r="E8" s="192">
        <v>8.1999999999999993</v>
      </c>
      <c r="F8" s="192"/>
      <c r="G8" s="190"/>
      <c r="H8" s="190"/>
      <c r="I8" s="190"/>
      <c r="J8" s="190"/>
      <c r="K8" s="190"/>
    </row>
    <row r="9" spans="1:11" x14ac:dyDescent="0.2">
      <c r="A9" s="188">
        <v>43983</v>
      </c>
      <c r="B9" s="192">
        <v>-13.945578231292515</v>
      </c>
      <c r="C9" s="192">
        <v>-2</v>
      </c>
      <c r="D9" s="192">
        <v>14</v>
      </c>
      <c r="E9" s="192">
        <v>6.5</v>
      </c>
      <c r="F9" s="192"/>
      <c r="G9" s="190"/>
      <c r="H9" s="190"/>
      <c r="I9" s="190"/>
      <c r="J9" s="190"/>
      <c r="K9" s="190"/>
    </row>
    <row r="10" spans="1:11" x14ac:dyDescent="0.2">
      <c r="A10" s="188">
        <v>44013</v>
      </c>
      <c r="B10" s="192">
        <v>-6.6096866096866105</v>
      </c>
      <c r="C10" s="192">
        <v>-2</v>
      </c>
      <c r="D10" s="192">
        <v>21</v>
      </c>
      <c r="E10" s="192">
        <v>6.9</v>
      </c>
      <c r="F10" s="192"/>
      <c r="G10" s="190"/>
      <c r="H10" s="190"/>
      <c r="I10" s="190"/>
      <c r="J10" s="190"/>
      <c r="K10" s="190"/>
    </row>
    <row r="11" spans="1:11" x14ac:dyDescent="0.2">
      <c r="A11" s="188">
        <v>44044</v>
      </c>
      <c r="B11" s="192">
        <v>-2.9816513761467891</v>
      </c>
      <c r="C11" s="192">
        <v>0</v>
      </c>
      <c r="D11" s="192">
        <v>20</v>
      </c>
      <c r="E11" s="192">
        <v>6.3</v>
      </c>
      <c r="F11" s="192"/>
      <c r="G11" s="190"/>
      <c r="H11" s="190"/>
      <c r="I11" s="190"/>
      <c r="J11" s="190"/>
      <c r="K11" s="190"/>
    </row>
    <row r="12" spans="1:11" x14ac:dyDescent="0.2">
      <c r="A12" s="188">
        <v>44075</v>
      </c>
      <c r="B12" s="192">
        <v>3.0197444831591174</v>
      </c>
      <c r="C12" s="192">
        <v>6</v>
      </c>
      <c r="D12" s="192">
        <v>16</v>
      </c>
      <c r="E12" s="192">
        <v>5.9</v>
      </c>
      <c r="F12" s="192"/>
      <c r="G12" s="190"/>
      <c r="H12" s="190"/>
      <c r="I12" s="190"/>
      <c r="J12" s="190"/>
      <c r="K12" s="190"/>
    </row>
    <row r="13" spans="1:11" x14ac:dyDescent="0.2">
      <c r="A13" s="188">
        <v>44105</v>
      </c>
      <c r="B13" s="192">
        <v>7.9345850999394312</v>
      </c>
      <c r="C13" s="192">
        <v>19</v>
      </c>
      <c r="D13" s="192">
        <v>11</v>
      </c>
      <c r="E13" s="192">
        <v>5.9</v>
      </c>
      <c r="F13" s="192"/>
      <c r="G13" s="190"/>
      <c r="H13" s="190"/>
      <c r="I13" s="190"/>
      <c r="J13" s="190"/>
      <c r="K13" s="190"/>
    </row>
    <row r="14" spans="1:11" x14ac:dyDescent="0.2">
      <c r="A14" s="188">
        <v>44136</v>
      </c>
      <c r="B14" s="192">
        <v>10.57631412286257</v>
      </c>
      <c r="C14" s="192">
        <v>22</v>
      </c>
      <c r="D14" s="192">
        <v>7</v>
      </c>
      <c r="E14" s="192">
        <v>5.9</v>
      </c>
      <c r="F14" s="192"/>
      <c r="G14" s="190"/>
      <c r="H14" s="190"/>
      <c r="I14" s="190"/>
      <c r="J14" s="190"/>
      <c r="K14" s="190"/>
    </row>
    <row r="15" spans="1:11" x14ac:dyDescent="0.2">
      <c r="A15" s="188">
        <v>44166</v>
      </c>
      <c r="B15" s="192">
        <v>16.666666666666664</v>
      </c>
      <c r="C15" s="192">
        <v>27</v>
      </c>
      <c r="D15" s="192">
        <v>7</v>
      </c>
      <c r="E15" s="192">
        <v>5.7</v>
      </c>
      <c r="F15" s="192"/>
      <c r="G15" s="190"/>
      <c r="H15" s="190"/>
      <c r="I15" s="190"/>
      <c r="J15" s="190"/>
      <c r="K15" s="190"/>
    </row>
    <row r="16" spans="1:11" x14ac:dyDescent="0.2">
      <c r="A16" s="188">
        <v>44197</v>
      </c>
      <c r="B16" s="192">
        <v>15.710382513661203</v>
      </c>
      <c r="C16" s="192">
        <v>68</v>
      </c>
      <c r="D16" s="192">
        <v>6</v>
      </c>
      <c r="E16" s="192">
        <v>4.2</v>
      </c>
      <c r="F16" s="192"/>
      <c r="G16" s="190"/>
      <c r="H16" s="190"/>
      <c r="I16" s="190"/>
      <c r="J16" s="190"/>
      <c r="K16" s="190"/>
    </row>
    <row r="17" spans="1:11" x14ac:dyDescent="0.2">
      <c r="A17" s="188">
        <v>44228</v>
      </c>
      <c r="B17" s="192">
        <v>17.179144385026738</v>
      </c>
      <c r="C17" s="192">
        <v>51</v>
      </c>
      <c r="D17" s="192">
        <v>3</v>
      </c>
      <c r="E17" s="192">
        <v>4.5999999999999996</v>
      </c>
      <c r="F17" s="192"/>
      <c r="G17" s="190"/>
      <c r="H17" s="190"/>
      <c r="I17" s="190"/>
      <c r="J17" s="190"/>
      <c r="K17" s="190"/>
    </row>
    <row r="18" spans="1:11" x14ac:dyDescent="0.2">
      <c r="A18" s="188">
        <v>44256</v>
      </c>
      <c r="B18" s="192">
        <v>22.170127260549229</v>
      </c>
      <c r="C18" s="192">
        <v>46</v>
      </c>
      <c r="D18" s="192">
        <v>3</v>
      </c>
      <c r="E18" s="192">
        <v>5.3</v>
      </c>
      <c r="F18" s="192"/>
      <c r="G18" s="190"/>
      <c r="H18" s="190"/>
      <c r="I18" s="190"/>
      <c r="J18" s="190"/>
      <c r="K18" s="190"/>
    </row>
    <row r="19" spans="1:11" x14ac:dyDescent="0.2">
      <c r="A19" s="188">
        <v>44287</v>
      </c>
      <c r="B19" s="192">
        <v>42.942050520059432</v>
      </c>
      <c r="C19" s="192">
        <v>77</v>
      </c>
      <c r="D19" s="192">
        <v>8</v>
      </c>
      <c r="E19" s="192">
        <v>4.5999999999999996</v>
      </c>
      <c r="F19" s="192"/>
      <c r="G19" s="173" t="s">
        <v>148</v>
      </c>
      <c r="H19" s="190"/>
      <c r="I19" s="190"/>
      <c r="J19" s="190"/>
      <c r="K19" s="190"/>
    </row>
    <row r="20" spans="1:11" x14ac:dyDescent="0.2">
      <c r="A20" s="188">
        <v>44317</v>
      </c>
      <c r="B20" s="192">
        <v>52.418772563176894</v>
      </c>
      <c r="C20" s="192">
        <v>130</v>
      </c>
      <c r="D20" s="192">
        <v>11</v>
      </c>
      <c r="E20" s="192">
        <v>4</v>
      </c>
      <c r="F20" s="192"/>
      <c r="G20" s="190"/>
      <c r="H20" s="190"/>
      <c r="I20" s="190"/>
      <c r="J20" s="190"/>
      <c r="K20" s="190"/>
    </row>
    <row r="21" spans="1:11" x14ac:dyDescent="0.2">
      <c r="A21" s="188">
        <v>44348</v>
      </c>
      <c r="B21" s="192">
        <v>44.268774703557312</v>
      </c>
      <c r="C21" s="192">
        <v>77</v>
      </c>
      <c r="D21" s="192">
        <v>1</v>
      </c>
      <c r="E21" s="192">
        <v>3.7</v>
      </c>
      <c r="F21" s="192"/>
      <c r="G21" s="190"/>
      <c r="H21" s="190"/>
      <c r="I21" s="190"/>
      <c r="J21" s="190"/>
      <c r="K21" s="190"/>
    </row>
    <row r="22" spans="1:11" x14ac:dyDescent="0.2">
      <c r="A22" s="188">
        <v>44378</v>
      </c>
      <c r="B22" s="192">
        <v>35.326418547895052</v>
      </c>
      <c r="C22" s="192">
        <v>69</v>
      </c>
      <c r="D22" s="192">
        <v>-7</v>
      </c>
      <c r="E22" s="192">
        <v>3.8</v>
      </c>
      <c r="F22" s="192"/>
      <c r="G22" s="190"/>
      <c r="H22" s="190"/>
      <c r="I22" s="190"/>
      <c r="J22" s="190"/>
      <c r="K22" s="190"/>
    </row>
    <row r="23" spans="1:11" x14ac:dyDescent="0.2">
      <c r="A23" s="188">
        <v>44409</v>
      </c>
      <c r="B23" s="192">
        <v>32.860520094562645</v>
      </c>
      <c r="C23" s="192">
        <v>56</v>
      </c>
      <c r="D23" s="192">
        <v>-7</v>
      </c>
      <c r="E23" s="192">
        <v>3.7</v>
      </c>
      <c r="F23" s="192"/>
      <c r="G23" s="190"/>
      <c r="H23" s="190"/>
      <c r="I23" s="190"/>
      <c r="J23" s="190"/>
      <c r="K23" s="190"/>
    </row>
    <row r="24" spans="1:11" x14ac:dyDescent="0.2">
      <c r="A24" s="188">
        <v>44440</v>
      </c>
      <c r="B24" s="192">
        <v>25.986471251409242</v>
      </c>
      <c r="C24" s="192">
        <v>54</v>
      </c>
      <c r="D24" s="192">
        <v>-4</v>
      </c>
      <c r="E24" s="192">
        <v>3.7</v>
      </c>
      <c r="F24" s="192"/>
      <c r="G24" s="190"/>
      <c r="H24" s="190"/>
      <c r="I24" s="190"/>
      <c r="J24" s="190"/>
      <c r="K24" s="190"/>
    </row>
    <row r="25" spans="1:11" x14ac:dyDescent="0.2">
      <c r="A25" s="188">
        <v>44470</v>
      </c>
      <c r="B25" s="192">
        <v>22.334455667789001</v>
      </c>
      <c r="C25" s="192">
        <v>53</v>
      </c>
      <c r="D25" s="192">
        <v>0</v>
      </c>
      <c r="E25" s="192">
        <v>3.9</v>
      </c>
      <c r="F25" s="192"/>
      <c r="G25" s="190"/>
      <c r="H25" s="190"/>
      <c r="I25" s="190"/>
      <c r="J25" s="190"/>
      <c r="K25" s="190"/>
    </row>
    <row r="26" spans="1:11" x14ac:dyDescent="0.2">
      <c r="A26" s="188">
        <v>44501</v>
      </c>
      <c r="B26" s="192">
        <v>19.415807560137459</v>
      </c>
      <c r="C26" s="192">
        <v>60</v>
      </c>
      <c r="D26" s="192">
        <v>1</v>
      </c>
      <c r="E26" s="192">
        <v>3.7</v>
      </c>
      <c r="F26" s="192"/>
      <c r="G26" s="190"/>
      <c r="H26" s="190"/>
      <c r="I26" s="190"/>
      <c r="J26" s="190"/>
      <c r="K26" s="190"/>
    </row>
    <row r="27" spans="1:11" x14ac:dyDescent="0.2">
      <c r="A27" s="188">
        <v>44531</v>
      </c>
      <c r="B27" s="192">
        <v>10.714285714285714</v>
      </c>
      <c r="C27" s="192">
        <v>49</v>
      </c>
      <c r="D27" s="192">
        <v>1</v>
      </c>
      <c r="E27" s="192">
        <v>3.8</v>
      </c>
      <c r="F27" s="192"/>
      <c r="G27" s="190"/>
      <c r="H27" s="190"/>
      <c r="I27" s="190"/>
      <c r="J27" s="190"/>
      <c r="K27" s="190"/>
    </row>
    <row r="28" spans="1:11" x14ac:dyDescent="0.2">
      <c r="A28" s="188">
        <v>44562</v>
      </c>
      <c r="B28" s="192">
        <v>7.0247933884297522</v>
      </c>
      <c r="C28" s="192">
        <v>14</v>
      </c>
      <c r="D28" s="192">
        <v>3</v>
      </c>
      <c r="E28" s="192">
        <v>3.9</v>
      </c>
      <c r="F28" s="192">
        <v>6.7</v>
      </c>
      <c r="G28" s="190"/>
      <c r="H28" s="190"/>
      <c r="I28" s="190"/>
      <c r="J28" s="190"/>
      <c r="K28" s="190"/>
    </row>
    <row r="29" spans="1:11" x14ac:dyDescent="0.2">
      <c r="A29" s="188">
        <v>44593</v>
      </c>
      <c r="B29" s="192">
        <v>4.1642897889332575</v>
      </c>
      <c r="C29" s="192">
        <v>35</v>
      </c>
      <c r="D29" s="192">
        <v>3</v>
      </c>
      <c r="E29" s="192">
        <v>3.9</v>
      </c>
      <c r="F29" s="192">
        <v>6.8</v>
      </c>
      <c r="G29" s="190"/>
      <c r="H29" s="190"/>
      <c r="I29" s="190"/>
      <c r="J29" s="190"/>
      <c r="K29" s="190"/>
    </row>
    <row r="30" spans="1:11" x14ac:dyDescent="0.2">
      <c r="A30" s="188">
        <v>44621</v>
      </c>
      <c r="B30" s="192">
        <v>-2.8508771929824559</v>
      </c>
      <c r="C30" s="192">
        <v>9</v>
      </c>
      <c r="D30" s="192">
        <v>6</v>
      </c>
      <c r="E30" s="192">
        <v>5.2</v>
      </c>
      <c r="F30" s="192">
        <v>7.5</v>
      </c>
      <c r="G30" s="190"/>
      <c r="H30" s="190"/>
      <c r="I30" s="190"/>
      <c r="J30" s="190"/>
      <c r="K30" s="190"/>
    </row>
    <row r="31" spans="1:11" x14ac:dyDescent="0.2">
      <c r="A31" s="188">
        <v>44652</v>
      </c>
      <c r="B31" s="192">
        <v>-7.9002079002079011</v>
      </c>
      <c r="C31" s="192">
        <v>-12</v>
      </c>
      <c r="D31" s="192">
        <v>11</v>
      </c>
      <c r="E31" s="192">
        <v>5.9</v>
      </c>
      <c r="F31" s="192">
        <v>7.6</v>
      </c>
      <c r="G31" s="190"/>
      <c r="H31" s="190"/>
      <c r="I31" s="190"/>
      <c r="J31" s="190"/>
      <c r="K31" s="190"/>
    </row>
    <row r="32" spans="1:11" x14ac:dyDescent="0.2">
      <c r="A32" s="188">
        <v>44682</v>
      </c>
      <c r="B32" s="192">
        <v>-10.516342965419232</v>
      </c>
      <c r="C32" s="192">
        <v>-22</v>
      </c>
      <c r="D32" s="192">
        <v>16</v>
      </c>
      <c r="E32" s="192">
        <v>6</v>
      </c>
      <c r="F32" s="192">
        <v>8.1999999999999993</v>
      </c>
      <c r="G32" s="190"/>
      <c r="H32" s="190"/>
      <c r="I32" s="190"/>
      <c r="J32" s="190"/>
      <c r="K32" s="190"/>
    </row>
    <row r="33" spans="1:11" x14ac:dyDescent="0.2">
      <c r="A33" s="188">
        <v>44713</v>
      </c>
      <c r="B33" s="192">
        <v>-15.159817351598173</v>
      </c>
      <c r="C33" s="192">
        <v>-17</v>
      </c>
      <c r="D33" s="192">
        <v>19</v>
      </c>
      <c r="E33" s="192">
        <v>5.4</v>
      </c>
      <c r="F33" s="192">
        <v>6.5</v>
      </c>
      <c r="G33" s="190"/>
      <c r="H33" s="190"/>
      <c r="I33" s="190"/>
      <c r="J33" s="190"/>
      <c r="K33" s="190"/>
    </row>
    <row r="34" spans="1:11" x14ac:dyDescent="0.2">
      <c r="A34" s="188">
        <v>44743</v>
      </c>
      <c r="B34" s="192">
        <v>-16.68169522091975</v>
      </c>
      <c r="C34" s="192">
        <v>-15</v>
      </c>
      <c r="D34" s="192">
        <v>22</v>
      </c>
      <c r="E34" s="192">
        <v>5.5</v>
      </c>
      <c r="F34" s="192">
        <v>6.9</v>
      </c>
      <c r="G34" s="190"/>
      <c r="H34" s="190"/>
      <c r="I34" s="190"/>
      <c r="J34" s="190"/>
      <c r="K34" s="190"/>
    </row>
    <row r="35" spans="1:11" x14ac:dyDescent="0.2">
      <c r="A35" s="188">
        <v>44774</v>
      </c>
      <c r="B35" s="192">
        <v>-18.371886120996443</v>
      </c>
      <c r="C35" s="192">
        <v>-12</v>
      </c>
      <c r="D35" s="192">
        <v>21</v>
      </c>
      <c r="E35" s="192">
        <v>5.3</v>
      </c>
      <c r="F35" s="192">
        <v>6.3</v>
      </c>
      <c r="G35" s="190"/>
      <c r="H35" s="190"/>
      <c r="I35" s="190"/>
      <c r="J35" s="190"/>
      <c r="K35" s="190"/>
    </row>
    <row r="36" spans="1:11" x14ac:dyDescent="0.2">
      <c r="A36" s="188">
        <v>44805</v>
      </c>
      <c r="B36" s="192">
        <v>-18.299776286353467</v>
      </c>
      <c r="C36" s="192">
        <v>-11</v>
      </c>
      <c r="D36" s="192">
        <v>18</v>
      </c>
      <c r="E36" s="192">
        <v>5</v>
      </c>
      <c r="F36" s="192">
        <v>5.9</v>
      </c>
      <c r="G36" s="190"/>
      <c r="H36" s="190"/>
      <c r="I36" s="190"/>
      <c r="J36" s="190"/>
      <c r="K36" s="190"/>
    </row>
    <row r="37" spans="1:11" x14ac:dyDescent="0.2">
      <c r="A37" s="188">
        <v>44835</v>
      </c>
      <c r="B37" s="192">
        <v>-18.486238532110093</v>
      </c>
      <c r="C37" s="192">
        <v>-12</v>
      </c>
      <c r="D37" s="192">
        <v>14</v>
      </c>
      <c r="E37" s="192">
        <v>5.0999999999999996</v>
      </c>
      <c r="F37" s="192">
        <v>5.9</v>
      </c>
      <c r="G37" s="190"/>
      <c r="H37" s="190"/>
      <c r="I37" s="190"/>
      <c r="J37" s="190"/>
      <c r="K37" s="190"/>
    </row>
    <row r="38" spans="1:11" x14ac:dyDescent="0.2">
      <c r="A38" s="188">
        <v>44866</v>
      </c>
      <c r="B38" s="192">
        <v>-17.889688249400479</v>
      </c>
      <c r="C38" s="192">
        <v>-15</v>
      </c>
      <c r="D38" s="192">
        <v>13</v>
      </c>
      <c r="E38" s="192">
        <v>5</v>
      </c>
      <c r="F38" s="192">
        <v>5.9</v>
      </c>
      <c r="G38" s="190"/>
      <c r="H38" s="190"/>
      <c r="I38" s="190"/>
      <c r="J38" s="190"/>
      <c r="K38" s="190"/>
    </row>
    <row r="39" spans="1:11" x14ac:dyDescent="0.2">
      <c r="A39" s="188">
        <v>44896</v>
      </c>
      <c r="B39" s="192">
        <v>-16.337148803329864</v>
      </c>
      <c r="C39" s="192">
        <v>-8</v>
      </c>
      <c r="D39" s="192">
        <v>13</v>
      </c>
      <c r="E39" s="192">
        <v>4.9000000000000004</v>
      </c>
      <c r="F39" s="192">
        <v>5.7</v>
      </c>
      <c r="G39" s="190"/>
      <c r="H39" s="190"/>
      <c r="I39" s="190"/>
      <c r="J39" s="190"/>
      <c r="K39" s="190"/>
    </row>
    <row r="40" spans="1:11" x14ac:dyDescent="0.2">
      <c r="A40" s="188">
        <v>44927</v>
      </c>
      <c r="B40" s="192">
        <v>-13.072255929398787</v>
      </c>
      <c r="C40" s="192">
        <v>-5</v>
      </c>
      <c r="D40" s="192">
        <v>9</v>
      </c>
      <c r="E40" s="192">
        <v>4.5</v>
      </c>
      <c r="F40" s="192">
        <v>4.2</v>
      </c>
      <c r="G40" s="190"/>
      <c r="H40" s="190"/>
      <c r="I40" s="190"/>
      <c r="J40" s="190"/>
      <c r="K40" s="190"/>
    </row>
    <row r="41" spans="1:11" x14ac:dyDescent="0.2">
      <c r="A41" s="188">
        <v>44958</v>
      </c>
      <c r="B41" s="192">
        <v>-13.143483023001096</v>
      </c>
      <c r="C41" s="192">
        <v>-3</v>
      </c>
      <c r="D41" s="192">
        <v>7</v>
      </c>
      <c r="E41" s="192">
        <v>4.3</v>
      </c>
      <c r="F41" s="192">
        <v>4.5999999999999996</v>
      </c>
      <c r="G41" s="190"/>
      <c r="H41" s="190"/>
      <c r="I41" s="190"/>
      <c r="J41" s="190"/>
      <c r="K41" s="190"/>
    </row>
    <row r="42" spans="1:11" x14ac:dyDescent="0.2">
      <c r="A42" s="188">
        <v>44986</v>
      </c>
      <c r="B42" s="192">
        <v>-6.5462753950338595</v>
      </c>
      <c r="C42" s="192">
        <v>19</v>
      </c>
      <c r="D42" s="192">
        <v>5</v>
      </c>
      <c r="E42" s="192">
        <v>4.5999999999999996</v>
      </c>
      <c r="F42" s="192">
        <v>5.3</v>
      </c>
      <c r="G42" s="190"/>
      <c r="H42" s="190"/>
      <c r="I42" s="190"/>
      <c r="J42" s="190"/>
      <c r="K42" s="190"/>
    </row>
    <row r="43" spans="1:11" x14ac:dyDescent="0.2">
      <c r="A43" s="188">
        <v>45017</v>
      </c>
      <c r="B43" s="192">
        <v>-1.1851015801354403</v>
      </c>
      <c r="C43" s="192">
        <v>47</v>
      </c>
      <c r="D43" s="192">
        <v>-1</v>
      </c>
      <c r="E43" s="192">
        <v>4</v>
      </c>
      <c r="F43" s="192">
        <v>4.5999999999999996</v>
      </c>
      <c r="G43" s="190"/>
      <c r="H43" s="190"/>
      <c r="I43" s="190"/>
      <c r="J43" s="190"/>
      <c r="K43" s="190"/>
    </row>
    <row r="44" spans="1:11" x14ac:dyDescent="0.2">
      <c r="A44" s="188">
        <v>45047</v>
      </c>
      <c r="B44" s="192">
        <v>4.1821069348861828</v>
      </c>
      <c r="C44" s="192">
        <v>58</v>
      </c>
      <c r="D44" s="192">
        <v>-4</v>
      </c>
      <c r="E44" s="192">
        <v>3.6</v>
      </c>
      <c r="F44" s="192">
        <v>4</v>
      </c>
      <c r="G44" s="190"/>
      <c r="H44" s="190"/>
      <c r="I44" s="190"/>
      <c r="J44" s="190"/>
      <c r="K44" s="190"/>
    </row>
    <row r="45" spans="1:11" x14ac:dyDescent="0.2">
      <c r="A45" s="188">
        <v>45078</v>
      </c>
      <c r="B45" s="192">
        <v>7.6426264800861139</v>
      </c>
      <c r="C45" s="192">
        <v>57</v>
      </c>
      <c r="D45" s="192">
        <v>-5</v>
      </c>
      <c r="E45" s="192">
        <v>3.3</v>
      </c>
      <c r="F45" s="192">
        <v>3.7</v>
      </c>
      <c r="G45" s="190"/>
      <c r="H45" s="190"/>
      <c r="I45" s="190"/>
      <c r="J45" s="190"/>
      <c r="K45" s="190"/>
    </row>
    <row r="46" spans="1:11" x14ac:dyDescent="0.2">
      <c r="A46" s="188">
        <v>45108</v>
      </c>
      <c r="B46" s="192">
        <v>7.8463203463203453</v>
      </c>
      <c r="C46" s="192">
        <v>54</v>
      </c>
      <c r="D46" s="192">
        <v>-3</v>
      </c>
      <c r="E46" s="192">
        <v>3.5</v>
      </c>
      <c r="F46" s="192">
        <v>3.8</v>
      </c>
      <c r="G46" s="190"/>
      <c r="H46" s="190"/>
      <c r="I46" s="190"/>
      <c r="J46" s="190"/>
      <c r="K46" s="190"/>
    </row>
    <row r="47" spans="1:11" x14ac:dyDescent="0.2">
      <c r="A47" s="188">
        <v>45139</v>
      </c>
      <c r="B47" s="192">
        <v>8.4468664850136239</v>
      </c>
      <c r="C47" s="192">
        <v>50</v>
      </c>
      <c r="D47" s="192">
        <v>-3</v>
      </c>
      <c r="E47" s="192">
        <v>3.4</v>
      </c>
      <c r="F47" s="192">
        <v>3.7</v>
      </c>
      <c r="G47" s="190"/>
      <c r="H47" s="190"/>
      <c r="I47" s="190"/>
      <c r="J47" s="190"/>
      <c r="K47" s="190"/>
    </row>
    <row r="48" spans="1:11" x14ac:dyDescent="0.2">
      <c r="A48" s="188">
        <v>45170</v>
      </c>
      <c r="B48" s="192">
        <v>5.640744797371303</v>
      </c>
      <c r="C48" s="192">
        <v>47</v>
      </c>
      <c r="D48" s="192">
        <v>-3</v>
      </c>
      <c r="E48" s="192">
        <v>3.3</v>
      </c>
      <c r="F48" s="192">
        <v>3.7</v>
      </c>
      <c r="G48" s="190"/>
      <c r="H48" s="190"/>
      <c r="I48" s="190"/>
      <c r="J48" s="190"/>
      <c r="K48" s="190"/>
    </row>
    <row r="49" spans="1:11" x14ac:dyDescent="0.2">
      <c r="A49" s="188">
        <v>45200</v>
      </c>
      <c r="B49" s="192">
        <v>8.5537422622397301</v>
      </c>
      <c r="C49" s="192">
        <v>48</v>
      </c>
      <c r="D49" s="192">
        <v>-1</v>
      </c>
      <c r="E49" s="192">
        <v>3.4</v>
      </c>
      <c r="F49" s="192">
        <v>3.9</v>
      </c>
      <c r="G49" s="190"/>
      <c r="H49" s="190"/>
      <c r="I49" s="190"/>
      <c r="J49" s="190"/>
      <c r="K49" s="190"/>
    </row>
    <row r="50" spans="1:11" x14ac:dyDescent="0.2">
      <c r="A50" s="188">
        <v>45231</v>
      </c>
      <c r="B50" s="192">
        <v>12.675233644859812</v>
      </c>
      <c r="C50" s="192">
        <v>45</v>
      </c>
      <c r="D50" s="192">
        <v>1</v>
      </c>
      <c r="E50" s="192">
        <v>3.5</v>
      </c>
      <c r="F50" s="192">
        <v>3.7</v>
      </c>
      <c r="G50" s="190"/>
      <c r="H50" s="190"/>
      <c r="I50" s="190"/>
      <c r="J50" s="190"/>
      <c r="K50" s="190"/>
    </row>
    <row r="51" spans="1:11" x14ac:dyDescent="0.2">
      <c r="A51" s="188">
        <v>45261</v>
      </c>
      <c r="B51" s="192">
        <v>13.743781094527364</v>
      </c>
      <c r="C51" s="192">
        <v>38</v>
      </c>
      <c r="D51" s="192">
        <v>1</v>
      </c>
      <c r="E51" s="192">
        <v>3.6</v>
      </c>
      <c r="F51" s="192">
        <v>3.8</v>
      </c>
      <c r="G51" s="190"/>
      <c r="H51" s="190"/>
      <c r="I51" s="190"/>
      <c r="J51" s="190"/>
      <c r="K51" s="190"/>
    </row>
    <row r="52" spans="1:11" x14ac:dyDescent="0.2">
      <c r="A52" s="188">
        <v>45292</v>
      </c>
      <c r="B52" s="192">
        <v>16.180203045685278</v>
      </c>
      <c r="C52" s="192">
        <v>30</v>
      </c>
      <c r="D52" s="192">
        <v>1</v>
      </c>
      <c r="E52" s="192">
        <v>3.5</v>
      </c>
      <c r="F52" s="192">
        <v>3.9</v>
      </c>
      <c r="G52" s="190"/>
      <c r="H52" s="190"/>
      <c r="I52" s="190"/>
      <c r="J52" s="190"/>
      <c r="K52" s="190"/>
    </row>
    <row r="53" spans="1:11" x14ac:dyDescent="0.2">
      <c r="A53" s="188">
        <v>45323</v>
      </c>
      <c r="B53" s="192">
        <v>18.221941000000001</v>
      </c>
      <c r="C53" s="192">
        <v>31</v>
      </c>
      <c r="D53" s="192">
        <v>3</v>
      </c>
      <c r="E53" s="192">
        <v>3.4</v>
      </c>
      <c r="F53" s="192">
        <v>3.9</v>
      </c>
      <c r="G53" s="190"/>
      <c r="H53" s="190"/>
      <c r="I53" s="190"/>
      <c r="J53" s="190"/>
      <c r="K53" s="190"/>
    </row>
    <row r="54" spans="1:11" x14ac:dyDescent="0.2">
      <c r="A54" s="188">
        <v>45352</v>
      </c>
      <c r="B54" s="192"/>
      <c r="C54" s="192">
        <v>32</v>
      </c>
      <c r="D54" s="192">
        <v>4</v>
      </c>
      <c r="E54" s="192">
        <v>3.7</v>
      </c>
      <c r="F54" s="192">
        <v>5.2</v>
      </c>
      <c r="G54" s="190"/>
      <c r="H54" s="190"/>
      <c r="I54" s="190"/>
      <c r="J54" s="190"/>
      <c r="K54" s="190"/>
    </row>
    <row r="55" spans="1:11" x14ac:dyDescent="0.2">
      <c r="D55" s="194"/>
    </row>
    <row r="56" spans="1:11" x14ac:dyDescent="0.2">
      <c r="D56" s="194"/>
    </row>
    <row r="57" spans="1:11" x14ac:dyDescent="0.2">
      <c r="D57" s="194"/>
    </row>
    <row r="58" spans="1:11" x14ac:dyDescent="0.2">
      <c r="D58" s="194"/>
    </row>
    <row r="59" spans="1:11" x14ac:dyDescent="0.2">
      <c r="D59" s="194"/>
    </row>
    <row r="60" spans="1:11" x14ac:dyDescent="0.2">
      <c r="D60" s="194"/>
    </row>
    <row r="61" spans="1:11" x14ac:dyDescent="0.2">
      <c r="D61" s="194"/>
    </row>
    <row r="62" spans="1:11" x14ac:dyDescent="0.2">
      <c r="D62" s="194"/>
    </row>
    <row r="63" spans="1:11" x14ac:dyDescent="0.2">
      <c r="D63" s="194"/>
    </row>
    <row r="64" spans="1:11" x14ac:dyDescent="0.2">
      <c r="D64" s="194"/>
    </row>
    <row r="65" spans="4:4" x14ac:dyDescent="0.2">
      <c r="D65" s="194"/>
    </row>
    <row r="66" spans="4:4" x14ac:dyDescent="0.2">
      <c r="D66" s="194"/>
    </row>
    <row r="67" spans="4:4" x14ac:dyDescent="0.2">
      <c r="D67" s="194"/>
    </row>
    <row r="68" spans="4:4" x14ac:dyDescent="0.2">
      <c r="D68" s="194"/>
    </row>
    <row r="69" spans="4:4" x14ac:dyDescent="0.2">
      <c r="D69" s="194"/>
    </row>
    <row r="70" spans="4:4" x14ac:dyDescent="0.2">
      <c r="D70" s="194"/>
    </row>
    <row r="71" spans="4:4" x14ac:dyDescent="0.2">
      <c r="D71" s="194"/>
    </row>
    <row r="72" spans="4:4" x14ac:dyDescent="0.2">
      <c r="D72" s="194"/>
    </row>
  </sheetData>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6"/>
  <sheetViews>
    <sheetView view="pageBreakPreview" zoomScaleNormal="100" zoomScaleSheetLayoutView="100" workbookViewId="0"/>
  </sheetViews>
  <sheetFormatPr defaultColWidth="8.85546875" defaultRowHeight="15" x14ac:dyDescent="0.25"/>
  <cols>
    <col min="1" max="1" width="9.140625" style="116" customWidth="1"/>
    <col min="2" max="2" width="23.140625" style="116" bestFit="1" customWidth="1"/>
    <col min="3" max="3" width="26.42578125" style="116" bestFit="1" customWidth="1"/>
    <col min="4" max="4" width="9.140625" style="116" customWidth="1"/>
    <col min="5" max="16384" width="8.85546875" style="116"/>
  </cols>
  <sheetData>
    <row r="1" spans="1:16" ht="23.25" x14ac:dyDescent="0.35">
      <c r="A1" s="177" t="s">
        <v>149</v>
      </c>
      <c r="B1" s="177"/>
      <c r="C1" s="177"/>
      <c r="D1" s="177"/>
      <c r="E1" s="177"/>
      <c r="F1" s="177"/>
      <c r="G1" s="177"/>
      <c r="H1" s="177"/>
      <c r="I1" s="177"/>
      <c r="J1" s="177"/>
      <c r="K1" s="177"/>
      <c r="L1" s="177"/>
      <c r="M1" s="177"/>
      <c r="N1" s="177"/>
      <c r="O1" s="177"/>
      <c r="P1" s="177"/>
    </row>
    <row r="2" spans="1:16" ht="16.899999999999999" customHeight="1" x14ac:dyDescent="0.35">
      <c r="A2" s="177"/>
      <c r="B2" s="177"/>
      <c r="C2" s="177"/>
      <c r="D2" s="177"/>
      <c r="E2" s="177"/>
      <c r="F2" s="177"/>
      <c r="G2" s="177"/>
      <c r="H2" s="177"/>
      <c r="I2" s="177"/>
      <c r="J2" s="177"/>
      <c r="K2" s="177"/>
      <c r="L2" s="177"/>
      <c r="M2" s="177"/>
      <c r="N2" s="177"/>
      <c r="O2" s="177"/>
      <c r="P2" s="177"/>
    </row>
    <row r="3" spans="1:16" ht="23.25" x14ac:dyDescent="0.35">
      <c r="A3" s="187" t="s">
        <v>24</v>
      </c>
      <c r="B3" s="187" t="s">
        <v>150</v>
      </c>
      <c r="C3" s="187" t="s">
        <v>151</v>
      </c>
      <c r="D3" s="177"/>
      <c r="E3" s="177"/>
      <c r="F3" s="177"/>
      <c r="G3" s="177"/>
      <c r="H3" s="177"/>
      <c r="I3" s="177"/>
      <c r="J3" s="177"/>
      <c r="K3" s="177"/>
      <c r="L3" s="177"/>
      <c r="M3" s="177"/>
      <c r="N3" s="177"/>
      <c r="O3" s="177"/>
      <c r="P3" s="177"/>
    </row>
    <row r="4" spans="1:16" ht="19.5" customHeight="1" x14ac:dyDescent="0.35">
      <c r="A4" s="227">
        <v>2022</v>
      </c>
      <c r="B4" s="189">
        <v>63</v>
      </c>
      <c r="C4" s="189">
        <v>37</v>
      </c>
      <c r="D4" s="177"/>
      <c r="E4" s="177"/>
      <c r="F4" s="177"/>
      <c r="G4" s="177"/>
      <c r="H4" s="177"/>
      <c r="I4" s="177"/>
      <c r="J4" s="177"/>
      <c r="K4" s="177"/>
      <c r="L4" s="177"/>
      <c r="M4" s="177"/>
      <c r="N4" s="177"/>
      <c r="O4" s="177"/>
      <c r="P4" s="177"/>
    </row>
    <row r="5" spans="1:16" ht="18" customHeight="1" x14ac:dyDescent="0.35">
      <c r="A5" s="227">
        <v>2023</v>
      </c>
      <c r="B5" s="189">
        <v>69</v>
      </c>
      <c r="C5" s="189">
        <v>31</v>
      </c>
      <c r="D5" s="177"/>
      <c r="E5" s="177"/>
      <c r="F5" s="177"/>
      <c r="G5" s="177"/>
      <c r="H5" s="177"/>
      <c r="I5" s="177"/>
      <c r="J5" s="177"/>
      <c r="K5" s="177"/>
      <c r="L5" s="177"/>
      <c r="M5" s="177"/>
      <c r="N5" s="177"/>
      <c r="O5" s="177"/>
      <c r="P5" s="177"/>
    </row>
    <row r="6" spans="1:16" ht="17.25" customHeight="1" x14ac:dyDescent="0.35">
      <c r="A6" s="227">
        <v>2024</v>
      </c>
      <c r="B6" s="189">
        <v>75</v>
      </c>
      <c r="C6" s="189">
        <v>25</v>
      </c>
      <c r="D6" s="177"/>
      <c r="E6" s="177"/>
      <c r="F6" s="177"/>
      <c r="G6" s="177"/>
      <c r="H6" s="177"/>
      <c r="I6" s="177"/>
      <c r="J6" s="177"/>
      <c r="K6" s="177"/>
      <c r="L6" s="177"/>
      <c r="M6" s="177"/>
      <c r="N6" s="177"/>
      <c r="O6" s="177"/>
      <c r="P6" s="177"/>
    </row>
    <row r="7" spans="1:16" ht="23.25" x14ac:dyDescent="0.35">
      <c r="A7" s="177"/>
      <c r="B7" s="177"/>
      <c r="C7" s="177"/>
      <c r="D7" s="177"/>
      <c r="E7" s="177"/>
      <c r="F7" s="177"/>
      <c r="G7" s="177"/>
      <c r="H7" s="177"/>
      <c r="I7" s="177"/>
      <c r="J7" s="177"/>
      <c r="K7" s="177"/>
      <c r="L7" s="177"/>
      <c r="M7" s="177"/>
      <c r="N7" s="177"/>
      <c r="O7" s="177"/>
      <c r="P7" s="177"/>
    </row>
    <row r="8" spans="1:16" ht="23.25" x14ac:dyDescent="0.35">
      <c r="A8" s="177"/>
      <c r="B8" s="177"/>
      <c r="C8" s="177"/>
      <c r="D8" s="177"/>
      <c r="E8" s="177"/>
      <c r="F8" s="177"/>
      <c r="G8" s="177"/>
      <c r="H8" s="177"/>
      <c r="I8" s="177"/>
      <c r="J8" s="177"/>
      <c r="K8" s="177"/>
      <c r="L8" s="177"/>
      <c r="M8" s="177"/>
      <c r="N8" s="177"/>
      <c r="O8" s="177"/>
      <c r="P8" s="177"/>
    </row>
    <row r="9" spans="1:16" ht="23.25" x14ac:dyDescent="0.35">
      <c r="A9" s="177"/>
      <c r="B9" s="177"/>
      <c r="C9" s="177"/>
      <c r="D9" s="177"/>
      <c r="E9" s="177"/>
      <c r="F9" s="177"/>
      <c r="G9" s="177"/>
      <c r="H9" s="177"/>
      <c r="I9" s="177"/>
      <c r="J9" s="177"/>
      <c r="K9" s="177"/>
      <c r="L9" s="177"/>
      <c r="M9" s="177"/>
      <c r="N9" s="177"/>
      <c r="O9" s="177"/>
      <c r="P9" s="177"/>
    </row>
    <row r="10" spans="1:16" ht="23.25" x14ac:dyDescent="0.35">
      <c r="A10" s="177"/>
      <c r="B10" s="177"/>
      <c r="C10" s="177"/>
      <c r="D10" s="177"/>
      <c r="E10" s="173" t="s">
        <v>152</v>
      </c>
      <c r="F10" s="177"/>
      <c r="G10" s="177"/>
      <c r="H10" s="177"/>
      <c r="I10" s="177"/>
      <c r="J10" s="177"/>
      <c r="K10" s="177"/>
      <c r="L10" s="177"/>
      <c r="M10" s="177"/>
      <c r="N10" s="177"/>
      <c r="O10" s="177"/>
      <c r="P10" s="177"/>
    </row>
    <row r="11" spans="1:16" ht="23.25" x14ac:dyDescent="0.35">
      <c r="A11" s="177"/>
      <c r="B11" s="177"/>
      <c r="C11" s="177"/>
      <c r="D11" s="177"/>
      <c r="E11" s="177"/>
      <c r="F11" s="177"/>
      <c r="G11" s="177"/>
      <c r="H11" s="177"/>
      <c r="I11" s="177"/>
      <c r="J11" s="177"/>
      <c r="K11" s="177"/>
      <c r="L11" s="177"/>
      <c r="M11" s="177"/>
      <c r="N11" s="177"/>
      <c r="O11" s="177"/>
      <c r="P11" s="177"/>
    </row>
    <row r="12" spans="1:16" ht="23.25" x14ac:dyDescent="0.35">
      <c r="A12" s="177"/>
      <c r="B12" s="177"/>
      <c r="C12" s="177"/>
      <c r="D12" s="177"/>
      <c r="E12" s="177"/>
      <c r="F12" s="177"/>
      <c r="G12" s="177"/>
      <c r="H12" s="177"/>
      <c r="I12" s="177"/>
      <c r="J12" s="177"/>
      <c r="K12" s="177"/>
      <c r="L12" s="177"/>
      <c r="M12" s="177"/>
      <c r="N12" s="177"/>
      <c r="O12" s="177"/>
      <c r="P12" s="177"/>
    </row>
    <row r="13" spans="1:16" ht="23.25" x14ac:dyDescent="0.35">
      <c r="A13" s="177"/>
      <c r="B13" s="177"/>
      <c r="C13" s="177"/>
      <c r="D13" s="177"/>
      <c r="F13" s="177"/>
      <c r="G13" s="177"/>
      <c r="H13" s="177"/>
      <c r="I13" s="177"/>
      <c r="J13" s="177"/>
      <c r="K13" s="177"/>
      <c r="L13" s="177"/>
      <c r="M13" s="177"/>
      <c r="N13" s="177"/>
      <c r="O13" s="177"/>
      <c r="P13" s="177"/>
    </row>
    <row r="14" spans="1:16" ht="23.25" x14ac:dyDescent="0.35">
      <c r="A14" s="177"/>
      <c r="B14" s="177"/>
      <c r="C14" s="177"/>
      <c r="D14" s="177"/>
      <c r="E14" s="177"/>
      <c r="F14" s="177"/>
      <c r="G14" s="177"/>
      <c r="H14" s="177"/>
      <c r="I14" s="177"/>
      <c r="J14" s="177"/>
      <c r="K14" s="177"/>
      <c r="L14" s="177"/>
      <c r="M14" s="177"/>
      <c r="N14" s="177"/>
      <c r="O14" s="177"/>
      <c r="P14" s="177"/>
    </row>
    <row r="15" spans="1:16" ht="23.25" x14ac:dyDescent="0.35">
      <c r="A15" s="177"/>
      <c r="B15" s="177"/>
      <c r="C15" s="177"/>
      <c r="D15" s="177"/>
      <c r="E15" s="177"/>
      <c r="F15" s="177"/>
      <c r="G15" s="177"/>
      <c r="H15" s="177"/>
      <c r="I15" s="177"/>
      <c r="J15" s="177"/>
      <c r="K15" s="177"/>
      <c r="L15" s="177"/>
      <c r="M15" s="177"/>
      <c r="N15" s="177"/>
      <c r="O15" s="177"/>
      <c r="P15" s="177"/>
    </row>
    <row r="16" spans="1:16" ht="23.25" x14ac:dyDescent="0.35">
      <c r="A16" s="177"/>
      <c r="B16" s="177"/>
      <c r="C16" s="177"/>
      <c r="D16" s="177"/>
      <c r="E16" s="177"/>
      <c r="F16" s="177"/>
      <c r="G16" s="177"/>
      <c r="H16" s="177"/>
      <c r="I16" s="177"/>
      <c r="J16" s="177"/>
      <c r="K16" s="177"/>
      <c r="L16" s="177"/>
      <c r="M16" s="177"/>
      <c r="N16" s="177"/>
      <c r="O16" s="177"/>
      <c r="P16" s="177"/>
    </row>
    <row r="17" spans="1:16" ht="23.25" x14ac:dyDescent="0.35">
      <c r="A17" s="177"/>
      <c r="B17" s="177"/>
      <c r="C17" s="177"/>
      <c r="D17" s="177"/>
      <c r="E17" s="177"/>
      <c r="F17" s="177"/>
      <c r="G17" s="177"/>
      <c r="H17" s="177"/>
      <c r="I17" s="177"/>
      <c r="J17" s="177"/>
      <c r="K17" s="177"/>
      <c r="L17" s="177"/>
      <c r="M17" s="177"/>
      <c r="N17" s="177"/>
      <c r="O17" s="177"/>
      <c r="P17" s="177"/>
    </row>
    <row r="18" spans="1:16" ht="23.25" x14ac:dyDescent="0.35">
      <c r="A18" s="177"/>
      <c r="B18" s="177"/>
      <c r="C18" s="177"/>
      <c r="D18" s="177"/>
      <c r="E18" s="177"/>
      <c r="F18" s="177"/>
      <c r="G18" s="177"/>
      <c r="H18" s="177"/>
      <c r="I18" s="177"/>
      <c r="J18" s="177"/>
      <c r="K18" s="177"/>
      <c r="L18" s="177"/>
      <c r="M18" s="177"/>
      <c r="N18" s="177"/>
      <c r="O18" s="177"/>
      <c r="P18" s="177"/>
    </row>
    <row r="19" spans="1:16" ht="23.25" x14ac:dyDescent="0.35">
      <c r="A19" s="177"/>
      <c r="B19" s="177"/>
      <c r="C19" s="177"/>
      <c r="D19" s="177"/>
      <c r="E19" s="177"/>
      <c r="F19" s="177"/>
      <c r="G19" s="177"/>
      <c r="H19" s="177"/>
      <c r="I19" s="177"/>
      <c r="J19" s="177"/>
      <c r="K19" s="177"/>
      <c r="L19" s="177"/>
      <c r="M19" s="177"/>
      <c r="N19" s="177"/>
      <c r="O19" s="177"/>
      <c r="P19" s="177"/>
    </row>
    <row r="20" spans="1:16" ht="23.25" x14ac:dyDescent="0.35">
      <c r="A20" s="177"/>
      <c r="B20" s="177"/>
      <c r="C20" s="177"/>
      <c r="D20" s="177"/>
      <c r="E20" s="177"/>
      <c r="F20" s="177"/>
      <c r="G20" s="177"/>
      <c r="H20" s="177"/>
      <c r="I20" s="177"/>
      <c r="J20" s="177"/>
      <c r="K20" s="177"/>
      <c r="L20" s="177"/>
      <c r="M20" s="177"/>
      <c r="N20" s="177"/>
      <c r="O20" s="177"/>
      <c r="P20" s="177"/>
    </row>
    <row r="21" spans="1:16" ht="23.25" x14ac:dyDescent="0.35">
      <c r="A21" s="177"/>
      <c r="B21" s="177"/>
      <c r="C21" s="177"/>
      <c r="D21" s="177"/>
      <c r="E21" s="177"/>
      <c r="F21" s="177"/>
      <c r="G21" s="177"/>
      <c r="H21" s="177"/>
      <c r="I21" s="177"/>
      <c r="J21" s="177"/>
      <c r="K21" s="177"/>
      <c r="L21" s="177"/>
      <c r="M21" s="177"/>
      <c r="N21" s="177"/>
      <c r="O21" s="177"/>
      <c r="P21" s="177"/>
    </row>
    <row r="22" spans="1:16" ht="23.25" x14ac:dyDescent="0.35">
      <c r="A22" s="177"/>
      <c r="B22" s="177"/>
      <c r="C22" s="177"/>
      <c r="D22" s="177"/>
      <c r="E22" s="177"/>
      <c r="F22" s="177"/>
      <c r="G22" s="177"/>
      <c r="H22" s="177"/>
      <c r="I22" s="177"/>
      <c r="J22" s="177"/>
      <c r="K22" s="177"/>
      <c r="L22" s="177"/>
      <c r="M22" s="177"/>
      <c r="N22" s="177"/>
      <c r="O22" s="177"/>
      <c r="P22" s="177"/>
    </row>
    <row r="23" spans="1:16" ht="23.25" x14ac:dyDescent="0.35">
      <c r="A23" s="177"/>
      <c r="B23" s="177"/>
      <c r="C23" s="177"/>
      <c r="D23" s="177"/>
      <c r="E23" s="177"/>
      <c r="F23" s="177"/>
      <c r="G23" s="177"/>
      <c r="H23" s="177"/>
      <c r="I23" s="177"/>
      <c r="J23" s="177"/>
      <c r="K23" s="177"/>
      <c r="L23" s="177"/>
      <c r="M23" s="177"/>
      <c r="N23" s="177"/>
      <c r="O23" s="177"/>
      <c r="P23" s="177"/>
    </row>
    <row r="24" spans="1:16" ht="23.25" x14ac:dyDescent="0.35">
      <c r="A24" s="177"/>
      <c r="B24" s="177"/>
      <c r="C24" s="177"/>
      <c r="D24" s="177"/>
      <c r="E24" s="177"/>
      <c r="F24" s="177"/>
      <c r="G24" s="177"/>
      <c r="H24" s="177"/>
      <c r="I24" s="177"/>
      <c r="J24" s="177"/>
      <c r="K24" s="177"/>
      <c r="L24" s="177"/>
      <c r="M24" s="177"/>
      <c r="N24" s="177"/>
      <c r="O24" s="177"/>
      <c r="P24" s="177"/>
    </row>
    <row r="25" spans="1:16" ht="23.25" x14ac:dyDescent="0.35">
      <c r="A25" s="177"/>
      <c r="B25" s="177"/>
      <c r="C25" s="177"/>
      <c r="D25" s="177"/>
      <c r="E25" s="177"/>
      <c r="F25" s="177"/>
      <c r="G25" s="177"/>
      <c r="H25" s="177"/>
      <c r="I25" s="177"/>
      <c r="J25" s="177"/>
      <c r="K25" s="177"/>
      <c r="L25" s="177"/>
      <c r="M25" s="177"/>
      <c r="N25" s="177"/>
      <c r="O25" s="177"/>
      <c r="P25" s="177"/>
    </row>
    <row r="26" spans="1:16" ht="23.25" x14ac:dyDescent="0.35">
      <c r="A26" s="177"/>
      <c r="B26" s="177"/>
      <c r="C26" s="177"/>
      <c r="D26" s="177"/>
      <c r="E26" s="177"/>
      <c r="F26" s="177"/>
      <c r="G26" s="177"/>
      <c r="H26" s="177"/>
      <c r="I26" s="177"/>
      <c r="J26" s="177"/>
      <c r="K26" s="177"/>
      <c r="L26" s="177"/>
      <c r="M26" s="177"/>
      <c r="N26" s="177"/>
      <c r="O26" s="177"/>
      <c r="P26" s="177"/>
    </row>
    <row r="27" spans="1:16" ht="23.25" x14ac:dyDescent="0.35">
      <c r="A27" s="177"/>
      <c r="B27" s="177"/>
      <c r="C27" s="177"/>
      <c r="D27" s="177"/>
      <c r="E27" s="177"/>
      <c r="F27" s="177"/>
      <c r="G27" s="177"/>
      <c r="H27" s="177"/>
      <c r="I27" s="177"/>
      <c r="J27" s="177"/>
      <c r="K27" s="177"/>
      <c r="L27" s="177"/>
      <c r="M27" s="177"/>
      <c r="N27" s="177"/>
      <c r="O27" s="177"/>
      <c r="P27" s="177"/>
    </row>
    <row r="28" spans="1:16" ht="23.25" x14ac:dyDescent="0.35">
      <c r="A28" s="177"/>
      <c r="B28" s="177"/>
      <c r="C28" s="177"/>
      <c r="D28" s="177"/>
      <c r="E28" s="177"/>
      <c r="F28" s="177"/>
      <c r="G28" s="177"/>
      <c r="H28" s="177"/>
      <c r="I28" s="177"/>
      <c r="J28" s="177"/>
      <c r="K28" s="177"/>
      <c r="L28" s="177"/>
      <c r="M28" s="177"/>
      <c r="N28" s="177"/>
      <c r="O28" s="177"/>
      <c r="P28" s="177"/>
    </row>
    <row r="29" spans="1:16" ht="23.25" x14ac:dyDescent="0.35">
      <c r="A29" s="177"/>
      <c r="B29" s="177"/>
      <c r="C29" s="177"/>
      <c r="D29" s="177"/>
      <c r="E29" s="177"/>
      <c r="F29" s="177"/>
      <c r="G29" s="177"/>
      <c r="H29" s="177"/>
      <c r="I29" s="177"/>
      <c r="J29" s="177"/>
      <c r="K29" s="177"/>
      <c r="L29" s="177"/>
      <c r="M29" s="177"/>
      <c r="N29" s="177"/>
      <c r="O29" s="177"/>
      <c r="P29" s="177"/>
    </row>
    <row r="30" spans="1:16" ht="23.25" x14ac:dyDescent="0.35">
      <c r="A30" s="177"/>
      <c r="B30" s="177"/>
      <c r="C30" s="177"/>
      <c r="D30" s="177"/>
      <c r="E30" s="177"/>
      <c r="F30" s="177"/>
      <c r="G30" s="177"/>
      <c r="H30" s="177"/>
      <c r="I30" s="177"/>
      <c r="J30" s="177"/>
      <c r="K30" s="177"/>
      <c r="L30" s="177"/>
      <c r="M30" s="177"/>
      <c r="N30" s="177"/>
      <c r="O30" s="177"/>
      <c r="P30" s="177"/>
    </row>
    <row r="31" spans="1:16" ht="23.25" x14ac:dyDescent="0.35">
      <c r="A31" s="177"/>
      <c r="B31" s="177"/>
      <c r="C31" s="177"/>
      <c r="D31" s="177"/>
      <c r="E31" s="177"/>
      <c r="F31" s="177"/>
      <c r="G31" s="177"/>
      <c r="H31" s="177"/>
      <c r="I31" s="177"/>
      <c r="J31" s="177"/>
      <c r="K31" s="177"/>
      <c r="L31" s="177"/>
      <c r="M31" s="177"/>
      <c r="N31" s="177"/>
      <c r="O31" s="177"/>
      <c r="P31" s="177"/>
    </row>
    <row r="32" spans="1:16" ht="23.25" x14ac:dyDescent="0.35">
      <c r="A32" s="177"/>
      <c r="B32" s="177"/>
      <c r="C32" s="177"/>
      <c r="D32" s="177"/>
      <c r="E32" s="177"/>
      <c r="F32" s="177"/>
      <c r="G32" s="177"/>
      <c r="H32" s="177"/>
      <c r="I32" s="177"/>
      <c r="J32" s="177"/>
      <c r="K32" s="177"/>
      <c r="L32" s="177"/>
      <c r="M32" s="177"/>
      <c r="N32" s="177"/>
      <c r="O32" s="177"/>
      <c r="P32" s="177"/>
    </row>
    <row r="33" spans="1:16" ht="23.25" x14ac:dyDescent="0.35">
      <c r="A33" s="177"/>
      <c r="B33" s="177"/>
      <c r="C33" s="177"/>
      <c r="D33" s="177"/>
      <c r="E33" s="177"/>
      <c r="F33" s="177"/>
      <c r="G33" s="177"/>
      <c r="H33" s="177"/>
      <c r="I33" s="177"/>
      <c r="J33" s="177"/>
      <c r="K33" s="177"/>
      <c r="L33" s="177"/>
      <c r="M33" s="177"/>
      <c r="N33" s="177"/>
      <c r="O33" s="177"/>
      <c r="P33" s="177"/>
    </row>
    <row r="34" spans="1:16" ht="23.25" x14ac:dyDescent="0.35">
      <c r="A34" s="177"/>
      <c r="B34" s="177"/>
      <c r="C34" s="177"/>
      <c r="D34" s="177"/>
      <c r="E34" s="177"/>
      <c r="F34" s="177"/>
      <c r="G34" s="177"/>
      <c r="H34" s="177"/>
      <c r="I34" s="177"/>
      <c r="J34" s="177"/>
      <c r="K34" s="177"/>
      <c r="L34" s="177"/>
      <c r="M34" s="177"/>
      <c r="N34" s="177"/>
      <c r="O34" s="177"/>
      <c r="P34" s="177"/>
    </row>
    <row r="35" spans="1:16" ht="23.25" x14ac:dyDescent="0.35">
      <c r="A35" s="177"/>
      <c r="B35" s="177"/>
      <c r="C35" s="177"/>
      <c r="D35" s="177"/>
      <c r="E35" s="177"/>
      <c r="F35" s="177"/>
      <c r="G35" s="177"/>
      <c r="H35" s="177"/>
      <c r="I35" s="177"/>
      <c r="J35" s="177"/>
      <c r="K35" s="177"/>
      <c r="L35" s="177"/>
      <c r="M35" s="177"/>
      <c r="N35" s="177"/>
      <c r="O35" s="177"/>
      <c r="P35" s="177"/>
    </row>
    <row r="36" spans="1:16" ht="23.25" x14ac:dyDescent="0.35">
      <c r="A36" s="177"/>
      <c r="B36" s="177"/>
      <c r="C36" s="177"/>
      <c r="D36" s="177"/>
      <c r="E36" s="177"/>
      <c r="F36" s="177"/>
      <c r="G36" s="177"/>
      <c r="H36" s="177"/>
      <c r="I36" s="177"/>
      <c r="J36" s="177"/>
      <c r="K36" s="177"/>
      <c r="L36" s="177"/>
      <c r="M36" s="177"/>
      <c r="N36" s="177"/>
      <c r="O36" s="177"/>
      <c r="P36" s="177"/>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5"/>
  <sheetViews>
    <sheetView view="pageBreakPreview" zoomScaleNormal="100" zoomScaleSheetLayoutView="100" workbookViewId="0"/>
  </sheetViews>
  <sheetFormatPr defaultColWidth="9.140625" defaultRowHeight="15.75" x14ac:dyDescent="0.25"/>
  <cols>
    <col min="1" max="1" width="9.42578125" style="208" customWidth="1"/>
    <col min="2" max="2" width="24.7109375" style="204" customWidth="1"/>
    <col min="3" max="3" width="19.7109375" style="207" customWidth="1"/>
    <col min="4" max="16384" width="9.140625" style="198"/>
  </cols>
  <sheetData>
    <row r="1" spans="1:10" ht="23.25" x14ac:dyDescent="0.35">
      <c r="A1" s="177" t="s">
        <v>153</v>
      </c>
      <c r="B1" s="195"/>
      <c r="C1" s="196"/>
      <c r="D1" s="197"/>
      <c r="E1" s="197"/>
      <c r="F1" s="197"/>
      <c r="G1" s="197"/>
      <c r="H1" s="197"/>
      <c r="I1" s="197"/>
      <c r="J1" s="197"/>
    </row>
    <row r="2" spans="1:10" ht="18" x14ac:dyDescent="0.25">
      <c r="A2" s="199"/>
      <c r="B2" s="195"/>
      <c r="C2" s="196"/>
      <c r="D2" s="197"/>
      <c r="E2" s="197"/>
      <c r="F2" s="197"/>
      <c r="G2" s="197"/>
      <c r="H2" s="197"/>
      <c r="I2" s="197"/>
      <c r="J2" s="197"/>
    </row>
    <row r="3" spans="1:10" ht="29.45" customHeight="1" x14ac:dyDescent="0.25">
      <c r="A3" s="180" t="s">
        <v>17</v>
      </c>
      <c r="B3" s="187" t="s">
        <v>154</v>
      </c>
      <c r="C3" s="200" t="s">
        <v>155</v>
      </c>
      <c r="D3" s="197"/>
      <c r="E3" s="197"/>
      <c r="F3" s="197"/>
      <c r="G3" s="197"/>
      <c r="H3" s="197"/>
      <c r="I3" s="197"/>
      <c r="J3" s="197"/>
    </row>
    <row r="4" spans="1:10" ht="15" x14ac:dyDescent="0.25">
      <c r="A4" s="188">
        <v>42005</v>
      </c>
      <c r="B4" s="192">
        <v>5.4891410799999996</v>
      </c>
      <c r="C4" s="201">
        <v>5.2616120000000004</v>
      </c>
      <c r="D4" s="197"/>
      <c r="E4" s="197"/>
      <c r="F4" s="197"/>
      <c r="G4" s="197"/>
      <c r="H4" s="197"/>
      <c r="I4" s="197"/>
      <c r="J4" s="197"/>
    </row>
    <row r="5" spans="1:10" ht="15" x14ac:dyDescent="0.25">
      <c r="A5" s="188">
        <v>42036</v>
      </c>
      <c r="B5" s="192">
        <v>5.8164570099999997</v>
      </c>
      <c r="C5" s="201">
        <v>5.5017259999999997</v>
      </c>
      <c r="D5" s="197"/>
      <c r="E5" s="197"/>
      <c r="F5" s="197"/>
      <c r="G5" s="197"/>
      <c r="H5" s="197"/>
      <c r="I5" s="197"/>
      <c r="J5" s="197"/>
    </row>
    <row r="6" spans="1:10" ht="15" x14ac:dyDescent="0.25">
      <c r="A6" s="188">
        <v>42064</v>
      </c>
      <c r="B6" s="192">
        <v>5.9132249699999999</v>
      </c>
      <c r="C6" s="201">
        <v>5.6298139999999997</v>
      </c>
      <c r="D6" s="197"/>
      <c r="E6" s="197"/>
      <c r="F6" s="197"/>
      <c r="G6" s="197"/>
      <c r="H6" s="197"/>
      <c r="I6" s="197"/>
      <c r="J6" s="197"/>
    </row>
    <row r="7" spans="1:10" ht="15" x14ac:dyDescent="0.25">
      <c r="A7" s="188">
        <v>42095</v>
      </c>
      <c r="B7" s="192">
        <v>5.8120799500000002</v>
      </c>
      <c r="C7" s="201">
        <v>5.6012000000000004</v>
      </c>
      <c r="D7" s="197"/>
      <c r="E7" s="197"/>
      <c r="F7" s="197"/>
      <c r="G7" s="197"/>
      <c r="H7" s="197"/>
      <c r="I7" s="197"/>
      <c r="J7" s="197"/>
    </row>
    <row r="8" spans="1:10" ht="15" x14ac:dyDescent="0.25">
      <c r="A8" s="188">
        <v>42125</v>
      </c>
      <c r="B8" s="192">
        <v>5.5731695700000001</v>
      </c>
      <c r="C8" s="201">
        <v>5.6397120000000003</v>
      </c>
      <c r="D8" s="197"/>
      <c r="E8" s="197"/>
      <c r="F8" s="197"/>
      <c r="G8" s="197"/>
      <c r="H8" s="197"/>
      <c r="I8" s="197"/>
      <c r="J8" s="197"/>
    </row>
    <row r="9" spans="1:10" ht="15" x14ac:dyDescent="0.25">
      <c r="A9" s="188">
        <v>42156</v>
      </c>
      <c r="B9" s="192">
        <v>5.3508872900000002</v>
      </c>
      <c r="C9" s="201">
        <v>5.5474610000000002</v>
      </c>
      <c r="D9" s="197"/>
      <c r="E9" s="197"/>
      <c r="F9" s="197"/>
      <c r="G9" s="197"/>
      <c r="H9" s="197"/>
      <c r="I9" s="197"/>
      <c r="J9" s="197"/>
    </row>
    <row r="10" spans="1:10" ht="15" x14ac:dyDescent="0.25">
      <c r="A10" s="188">
        <v>42186</v>
      </c>
      <c r="B10" s="192">
        <v>5.2725608399999997</v>
      </c>
      <c r="C10" s="201">
        <v>5.4952079999999999</v>
      </c>
      <c r="D10" s="197"/>
      <c r="E10" s="197"/>
      <c r="F10" s="197"/>
      <c r="G10" s="197"/>
      <c r="H10" s="197"/>
      <c r="I10" s="197"/>
      <c r="J10" s="197"/>
    </row>
    <row r="11" spans="1:10" ht="15" x14ac:dyDescent="0.25">
      <c r="A11" s="188">
        <v>42217</v>
      </c>
      <c r="B11" s="192">
        <v>5.2540764199999996</v>
      </c>
      <c r="C11" s="201">
        <v>5.5613380000000001</v>
      </c>
      <c r="D11" s="197"/>
      <c r="E11" s="197"/>
      <c r="F11" s="197"/>
      <c r="G11" s="197"/>
      <c r="H11" s="197"/>
      <c r="I11" s="197"/>
      <c r="J11" s="197"/>
    </row>
    <row r="12" spans="1:10" ht="15" x14ac:dyDescent="0.25">
      <c r="A12" s="188">
        <v>42248</v>
      </c>
      <c r="B12" s="192">
        <v>5.2391619800000004</v>
      </c>
      <c r="C12" s="201">
        <v>5.5062680000000004</v>
      </c>
      <c r="D12" s="197"/>
      <c r="E12" s="197"/>
      <c r="F12" s="197"/>
      <c r="G12" s="197"/>
      <c r="H12" s="197"/>
      <c r="I12" s="197"/>
      <c r="J12" s="197"/>
    </row>
    <row r="13" spans="1:10" ht="15" x14ac:dyDescent="0.25">
      <c r="A13" s="188">
        <v>42278</v>
      </c>
      <c r="B13" s="192">
        <v>5.5412188499999999</v>
      </c>
      <c r="C13" s="201">
        <v>5.6077149999999998</v>
      </c>
      <c r="D13" s="197"/>
      <c r="E13" s="197"/>
      <c r="F13" s="197"/>
      <c r="G13" s="197"/>
      <c r="H13" s="197"/>
      <c r="I13" s="197"/>
      <c r="J13" s="197"/>
    </row>
    <row r="14" spans="1:10" ht="15" x14ac:dyDescent="0.25">
      <c r="A14" s="188">
        <v>42309</v>
      </c>
      <c r="B14" s="192">
        <v>5.7909102499999996</v>
      </c>
      <c r="C14" s="201">
        <v>5.7408720000000004</v>
      </c>
      <c r="D14" s="197"/>
      <c r="E14" s="197"/>
      <c r="F14" s="197"/>
      <c r="G14" s="197"/>
      <c r="H14" s="197"/>
      <c r="I14" s="197"/>
      <c r="J14" s="197"/>
    </row>
    <row r="15" spans="1:10" ht="15" x14ac:dyDescent="0.25">
      <c r="A15" s="188">
        <v>42339</v>
      </c>
      <c r="B15" s="192">
        <v>5.76784827</v>
      </c>
      <c r="C15" s="201">
        <v>5.7043520000000001</v>
      </c>
      <c r="D15" s="197"/>
      <c r="E15" s="197"/>
      <c r="F15" s="197"/>
      <c r="G15" s="197"/>
      <c r="H15" s="197"/>
      <c r="I15" s="197"/>
      <c r="J15" s="197"/>
    </row>
    <row r="16" spans="1:10" ht="15" x14ac:dyDescent="0.25">
      <c r="A16" s="188">
        <v>42370</v>
      </c>
      <c r="B16" s="192">
        <v>5.8443682800000003</v>
      </c>
      <c r="C16" s="201">
        <v>5.6129949999999997</v>
      </c>
      <c r="D16" s="197"/>
      <c r="E16" s="197"/>
      <c r="F16" s="197"/>
      <c r="G16" s="197"/>
      <c r="H16" s="197"/>
      <c r="I16" s="197"/>
      <c r="J16" s="197"/>
    </row>
    <row r="17" spans="1:10" ht="15" x14ac:dyDescent="0.25">
      <c r="A17" s="188">
        <v>42401</v>
      </c>
      <c r="B17" s="192">
        <v>5.8321796099999998</v>
      </c>
      <c r="C17" s="201">
        <v>5.5609279999999996</v>
      </c>
      <c r="D17" s="197"/>
      <c r="E17" s="197"/>
      <c r="F17" s="197"/>
      <c r="G17" s="197"/>
      <c r="H17" s="197"/>
      <c r="I17" s="197"/>
      <c r="J17" s="197"/>
    </row>
    <row r="18" spans="1:10" ht="15" x14ac:dyDescent="0.25">
      <c r="A18" s="188">
        <v>42430</v>
      </c>
      <c r="B18" s="192">
        <v>5.9977598099999998</v>
      </c>
      <c r="C18" s="201">
        <v>5.7391389999999998</v>
      </c>
      <c r="D18" s="197"/>
      <c r="E18" s="197"/>
      <c r="F18" s="197"/>
      <c r="G18" s="197"/>
      <c r="H18" s="197"/>
      <c r="I18" s="197"/>
      <c r="J18" s="197"/>
    </row>
    <row r="19" spans="1:10" ht="15" x14ac:dyDescent="0.25">
      <c r="A19" s="188">
        <v>42461</v>
      </c>
      <c r="B19" s="192">
        <v>5.9244860600000004</v>
      </c>
      <c r="C19" s="201">
        <v>5.7327219999999999</v>
      </c>
      <c r="D19" s="197"/>
      <c r="E19" s="197"/>
      <c r="F19" s="197"/>
      <c r="G19" s="197"/>
      <c r="H19" s="197"/>
      <c r="I19" s="197"/>
      <c r="J19" s="197"/>
    </row>
    <row r="20" spans="1:10" ht="15" x14ac:dyDescent="0.25">
      <c r="A20" s="188">
        <v>42491</v>
      </c>
      <c r="B20" s="192">
        <v>5.6222412500000001</v>
      </c>
      <c r="C20" s="201">
        <v>5.6747100000000001</v>
      </c>
      <c r="D20" s="197"/>
      <c r="E20" s="185" t="s">
        <v>15</v>
      </c>
      <c r="F20" s="197"/>
      <c r="G20" s="197"/>
      <c r="H20" s="197"/>
      <c r="I20" s="197"/>
      <c r="J20" s="197"/>
    </row>
    <row r="21" spans="1:10" ht="15" x14ac:dyDescent="0.25">
      <c r="A21" s="188">
        <v>42522</v>
      </c>
      <c r="B21" s="192">
        <v>5.4346894700000004</v>
      </c>
      <c r="C21" s="201">
        <v>5.6133009999999999</v>
      </c>
      <c r="D21" s="197"/>
      <c r="E21" s="197"/>
      <c r="F21" s="197"/>
      <c r="G21" s="197"/>
      <c r="H21" s="197"/>
      <c r="I21" s="197"/>
      <c r="J21" s="197"/>
    </row>
    <row r="22" spans="1:10" ht="15" x14ac:dyDescent="0.25">
      <c r="A22" s="188">
        <v>42552</v>
      </c>
      <c r="B22" s="192">
        <v>5.3383330000000004</v>
      </c>
      <c r="C22" s="201">
        <v>5.5283280000000001</v>
      </c>
      <c r="D22" s="197"/>
      <c r="E22" s="197"/>
      <c r="F22" s="197"/>
      <c r="G22" s="197"/>
      <c r="H22" s="197"/>
      <c r="I22" s="197"/>
      <c r="J22" s="197"/>
    </row>
    <row r="23" spans="1:10" ht="15" x14ac:dyDescent="0.25">
      <c r="A23" s="188">
        <v>42583</v>
      </c>
      <c r="B23" s="192">
        <v>5.2088318600000001</v>
      </c>
      <c r="C23" s="201">
        <v>5.4885120000000001</v>
      </c>
      <c r="D23" s="197"/>
      <c r="E23" s="197"/>
      <c r="F23" s="197"/>
      <c r="G23" s="197"/>
      <c r="H23" s="197"/>
      <c r="I23" s="197"/>
      <c r="J23" s="197"/>
    </row>
    <row r="24" spans="1:10" ht="15" x14ac:dyDescent="0.25">
      <c r="A24" s="188">
        <v>42614</v>
      </c>
      <c r="B24" s="192">
        <v>5.2092561599999998</v>
      </c>
      <c r="C24" s="201">
        <v>5.449592</v>
      </c>
      <c r="D24" s="197"/>
      <c r="E24" s="197"/>
      <c r="F24" s="197"/>
      <c r="G24" s="197"/>
      <c r="H24" s="197"/>
      <c r="I24" s="197"/>
      <c r="J24" s="197"/>
    </row>
    <row r="25" spans="1:10" ht="15" x14ac:dyDescent="0.25">
      <c r="A25" s="188">
        <v>42644</v>
      </c>
      <c r="B25" s="192">
        <v>5.3527119799999996</v>
      </c>
      <c r="C25" s="201">
        <v>5.4062239999999999</v>
      </c>
      <c r="D25" s="197"/>
      <c r="E25" s="197"/>
      <c r="F25" s="197"/>
      <c r="G25" s="197"/>
      <c r="H25" s="197"/>
      <c r="I25" s="197"/>
      <c r="J25" s="197"/>
    </row>
    <row r="26" spans="1:10" ht="15" x14ac:dyDescent="0.25">
      <c r="A26" s="188">
        <v>42675</v>
      </c>
      <c r="B26" s="192">
        <v>5.3632000800000004</v>
      </c>
      <c r="C26" s="201">
        <v>5.3255520000000001</v>
      </c>
      <c r="D26" s="197"/>
      <c r="E26" s="197"/>
      <c r="F26" s="197"/>
      <c r="G26" s="197"/>
      <c r="H26" s="197"/>
      <c r="I26" s="197"/>
      <c r="J26" s="197"/>
    </row>
    <row r="27" spans="1:10" ht="15" x14ac:dyDescent="0.25">
      <c r="A27" s="188">
        <v>42705</v>
      </c>
      <c r="B27" s="192">
        <v>5.3377865800000004</v>
      </c>
      <c r="C27" s="201">
        <v>5.2840119999999997</v>
      </c>
      <c r="D27" s="197"/>
      <c r="E27" s="197"/>
      <c r="F27" s="197"/>
      <c r="G27" s="197"/>
      <c r="H27" s="197"/>
      <c r="I27" s="197"/>
      <c r="J27" s="197"/>
    </row>
    <row r="28" spans="1:10" ht="15" x14ac:dyDescent="0.25">
      <c r="A28" s="188">
        <v>42736</v>
      </c>
      <c r="B28" s="192">
        <v>5.6351994000000003</v>
      </c>
      <c r="C28" s="201">
        <v>5.4135470000000003</v>
      </c>
      <c r="D28" s="197"/>
      <c r="E28" s="197"/>
      <c r="F28" s="197"/>
      <c r="G28" s="197"/>
      <c r="H28" s="197"/>
      <c r="I28" s="197"/>
      <c r="J28" s="197"/>
    </row>
    <row r="29" spans="1:10" ht="15" x14ac:dyDescent="0.25">
      <c r="A29" s="188">
        <v>42767</v>
      </c>
      <c r="B29" s="192">
        <v>5.5935047899999999</v>
      </c>
      <c r="C29" s="201">
        <v>5.3688880000000001</v>
      </c>
      <c r="D29" s="197"/>
      <c r="E29" s="197"/>
      <c r="F29" s="197"/>
      <c r="G29" s="197"/>
      <c r="H29" s="197"/>
      <c r="I29" s="197"/>
      <c r="J29" s="197"/>
    </row>
    <row r="30" spans="1:10" ht="15" x14ac:dyDescent="0.25">
      <c r="A30" s="188">
        <v>42795</v>
      </c>
      <c r="B30" s="192">
        <v>5.4083131900000003</v>
      </c>
      <c r="C30" s="201">
        <v>5.2203739999999996</v>
      </c>
      <c r="D30" s="197"/>
      <c r="E30" s="197"/>
      <c r="F30" s="197"/>
      <c r="G30" s="197"/>
      <c r="H30" s="197"/>
      <c r="I30" s="197"/>
      <c r="J30" s="197"/>
    </row>
    <row r="31" spans="1:10" ht="15" x14ac:dyDescent="0.25">
      <c r="A31" s="188">
        <v>42826</v>
      </c>
      <c r="B31" s="192">
        <v>5.3363282300000003</v>
      </c>
      <c r="C31" s="201">
        <v>5.2061200000000003</v>
      </c>
      <c r="D31" s="197"/>
      <c r="E31" s="197"/>
      <c r="F31" s="197"/>
      <c r="G31" s="197"/>
      <c r="H31" s="197"/>
      <c r="I31" s="197"/>
      <c r="J31" s="197"/>
    </row>
    <row r="32" spans="1:10" ht="15" x14ac:dyDescent="0.25">
      <c r="A32" s="188">
        <v>42856</v>
      </c>
      <c r="B32" s="192">
        <v>5.1885786100000004</v>
      </c>
      <c r="C32" s="201">
        <v>5.2436119999999997</v>
      </c>
      <c r="D32" s="197"/>
      <c r="E32" s="197"/>
      <c r="F32" s="197"/>
      <c r="G32" s="197"/>
      <c r="H32" s="197"/>
      <c r="I32" s="197"/>
      <c r="J32" s="197"/>
    </row>
    <row r="33" spans="1:10" ht="16.5" customHeight="1" x14ac:dyDescent="0.25">
      <c r="A33" s="188">
        <v>42887</v>
      </c>
      <c r="B33" s="192">
        <v>5.0677387899999999</v>
      </c>
      <c r="C33" s="201">
        <v>5.22187</v>
      </c>
      <c r="D33" s="197"/>
      <c r="E33" s="197"/>
      <c r="F33" s="197"/>
      <c r="G33" s="197"/>
      <c r="H33" s="197"/>
      <c r="I33" s="197"/>
      <c r="J33" s="197"/>
    </row>
    <row r="34" spans="1:10" ht="16.5" customHeight="1" x14ac:dyDescent="0.25">
      <c r="A34" s="188">
        <v>42917</v>
      </c>
      <c r="B34" s="192">
        <v>5.1116834500000001</v>
      </c>
      <c r="C34" s="201">
        <v>5.2578069999999997</v>
      </c>
      <c r="D34" s="197"/>
      <c r="E34" s="197"/>
      <c r="F34" s="197"/>
      <c r="G34" s="197"/>
      <c r="H34" s="197"/>
      <c r="I34" s="197"/>
      <c r="J34" s="197"/>
    </row>
    <row r="35" spans="1:10" ht="16.5" customHeight="1" x14ac:dyDescent="0.25">
      <c r="A35" s="188">
        <v>42948</v>
      </c>
      <c r="B35" s="192">
        <v>4.9393952800000003</v>
      </c>
      <c r="C35" s="201">
        <v>5.1762100000000002</v>
      </c>
      <c r="D35" s="197"/>
      <c r="E35" s="197"/>
      <c r="F35" s="197"/>
      <c r="G35" s="197"/>
      <c r="H35" s="197"/>
      <c r="I35" s="197"/>
      <c r="J35" s="197"/>
    </row>
    <row r="36" spans="1:10" ht="16.5" customHeight="1" x14ac:dyDescent="0.25">
      <c r="A36" s="188">
        <v>42979</v>
      </c>
      <c r="B36" s="192">
        <v>4.97388356</v>
      </c>
      <c r="C36" s="201">
        <v>5.171055</v>
      </c>
      <c r="D36" s="197"/>
      <c r="E36" s="197"/>
      <c r="F36" s="197"/>
      <c r="G36" s="197"/>
      <c r="H36" s="197"/>
      <c r="I36" s="197"/>
      <c r="J36" s="197"/>
    </row>
    <row r="37" spans="1:10" ht="16.5" customHeight="1" x14ac:dyDescent="0.25">
      <c r="A37" s="188">
        <v>43009</v>
      </c>
      <c r="B37" s="192">
        <v>5.0375002499999999</v>
      </c>
      <c r="C37" s="201">
        <v>5.0661829999999997</v>
      </c>
      <c r="D37" s="197"/>
      <c r="E37" s="197"/>
      <c r="F37" s="197"/>
      <c r="G37" s="197"/>
      <c r="H37" s="197"/>
      <c r="I37" s="197"/>
      <c r="J37" s="197"/>
    </row>
    <row r="38" spans="1:10" ht="16.5" customHeight="1" x14ac:dyDescent="0.25">
      <c r="A38" s="188">
        <v>43040</v>
      </c>
      <c r="B38" s="192">
        <v>5.0903113900000001</v>
      </c>
      <c r="C38" s="201">
        <v>5.0489139999999999</v>
      </c>
      <c r="D38" s="197"/>
      <c r="E38" s="197"/>
      <c r="F38" s="197"/>
      <c r="G38" s="197"/>
      <c r="H38" s="197"/>
      <c r="I38" s="197"/>
      <c r="J38" s="197"/>
    </row>
    <row r="39" spans="1:10" ht="16.5" customHeight="1" x14ac:dyDescent="0.25">
      <c r="A39" s="188">
        <v>43070</v>
      </c>
      <c r="B39" s="192">
        <v>5.0690578999999998</v>
      </c>
      <c r="C39" s="201">
        <v>5.0073270000000001</v>
      </c>
      <c r="D39" s="197"/>
      <c r="E39" s="197"/>
      <c r="F39" s="197"/>
      <c r="G39" s="197"/>
      <c r="H39" s="197"/>
      <c r="I39" s="197"/>
      <c r="J39" s="197"/>
    </row>
    <row r="40" spans="1:10" ht="16.5" customHeight="1" x14ac:dyDescent="0.25">
      <c r="A40" s="188">
        <v>43101</v>
      </c>
      <c r="B40" s="192">
        <v>5.1654841200000003</v>
      </c>
      <c r="C40" s="201">
        <v>4.9712909999999999</v>
      </c>
      <c r="D40" s="197"/>
      <c r="E40" s="197"/>
      <c r="F40" s="197"/>
      <c r="G40" s="197"/>
      <c r="H40" s="197"/>
      <c r="I40" s="197"/>
      <c r="J40" s="197"/>
    </row>
    <row r="41" spans="1:10" ht="16.5" customHeight="1" x14ac:dyDescent="0.25">
      <c r="A41" s="188">
        <v>43132</v>
      </c>
      <c r="B41" s="192">
        <v>5.02516345</v>
      </c>
      <c r="C41" s="201">
        <v>4.8553569999999997</v>
      </c>
      <c r="D41" s="197"/>
      <c r="E41" s="197"/>
      <c r="F41" s="197"/>
      <c r="G41" s="197"/>
      <c r="H41" s="197"/>
      <c r="I41" s="197"/>
      <c r="J41" s="197"/>
    </row>
    <row r="42" spans="1:10" ht="16.5" customHeight="1" x14ac:dyDescent="0.25">
      <c r="A42" s="188">
        <v>43160</v>
      </c>
      <c r="B42" s="192">
        <v>5.0052113299999998</v>
      </c>
      <c r="C42" s="201">
        <v>4.8658159999999997</v>
      </c>
      <c r="D42" s="197"/>
      <c r="E42" s="197"/>
      <c r="F42" s="197"/>
      <c r="G42" s="197"/>
      <c r="H42" s="197"/>
      <c r="I42" s="197"/>
      <c r="J42" s="197"/>
    </row>
    <row r="43" spans="1:10" ht="16.5" customHeight="1" x14ac:dyDescent="0.25">
      <c r="A43" s="188">
        <v>43191</v>
      </c>
      <c r="B43" s="192">
        <v>4.8844409100000004</v>
      </c>
      <c r="C43" s="201">
        <v>4.7951680000000003</v>
      </c>
      <c r="D43" s="197"/>
      <c r="E43" s="197"/>
      <c r="F43" s="197"/>
      <c r="G43" s="197"/>
      <c r="H43" s="197"/>
      <c r="I43" s="197"/>
      <c r="J43" s="197"/>
    </row>
    <row r="44" spans="1:10" ht="16.5" customHeight="1" x14ac:dyDescent="0.25">
      <c r="A44" s="188">
        <v>43221</v>
      </c>
      <c r="B44" s="192">
        <v>4.7391917699999997</v>
      </c>
      <c r="C44" s="201">
        <v>4.7978259999999997</v>
      </c>
      <c r="D44" s="197"/>
      <c r="E44" s="197"/>
      <c r="F44" s="197"/>
      <c r="G44" s="197"/>
      <c r="H44" s="197"/>
      <c r="I44" s="197"/>
      <c r="J44" s="197"/>
    </row>
    <row r="45" spans="1:10" ht="16.5" customHeight="1" x14ac:dyDescent="0.25">
      <c r="A45" s="188">
        <v>43252</v>
      </c>
      <c r="B45" s="192">
        <v>4.6570314899999996</v>
      </c>
      <c r="C45" s="201">
        <v>4.7933009999999996</v>
      </c>
      <c r="D45" s="197"/>
      <c r="E45" s="197"/>
      <c r="F45" s="197"/>
      <c r="G45" s="197"/>
      <c r="H45" s="197"/>
      <c r="I45" s="197"/>
      <c r="J45" s="197"/>
    </row>
    <row r="46" spans="1:10" ht="16.5" customHeight="1" x14ac:dyDescent="0.25">
      <c r="A46" s="188">
        <v>43282</v>
      </c>
      <c r="B46" s="192">
        <v>4.7231514099999998</v>
      </c>
      <c r="C46" s="201">
        <v>4.843038</v>
      </c>
      <c r="D46" s="197"/>
      <c r="E46" s="197"/>
      <c r="F46" s="197"/>
      <c r="G46" s="197"/>
      <c r="H46" s="197"/>
      <c r="I46" s="197"/>
      <c r="J46" s="197"/>
    </row>
    <row r="47" spans="1:10" ht="16.5" customHeight="1" x14ac:dyDescent="0.25">
      <c r="A47" s="188">
        <v>43313</v>
      </c>
      <c r="B47" s="192">
        <v>4.5616871100000003</v>
      </c>
      <c r="C47" s="201">
        <v>4.7643500000000003</v>
      </c>
      <c r="D47" s="197"/>
      <c r="E47" s="197"/>
      <c r="F47" s="197"/>
      <c r="G47" s="197"/>
      <c r="H47" s="197"/>
      <c r="I47" s="197"/>
      <c r="J47" s="197"/>
    </row>
    <row r="48" spans="1:10" ht="16.5" customHeight="1" x14ac:dyDescent="0.25">
      <c r="A48" s="188">
        <v>43344</v>
      </c>
      <c r="B48" s="192">
        <v>4.4835647700000001</v>
      </c>
      <c r="C48" s="201">
        <v>4.6387200000000002</v>
      </c>
      <c r="D48" s="197"/>
      <c r="E48" s="197"/>
      <c r="F48" s="197"/>
      <c r="G48" s="197"/>
      <c r="H48" s="197"/>
      <c r="I48" s="197"/>
      <c r="J48" s="197"/>
    </row>
    <row r="49" spans="1:10" ht="16.5" customHeight="1" x14ac:dyDescent="0.25">
      <c r="A49" s="188">
        <v>43374</v>
      </c>
      <c r="B49" s="192">
        <v>4.7441573999999997</v>
      </c>
      <c r="C49" s="201">
        <v>4.7542920000000004</v>
      </c>
      <c r="D49" s="197"/>
      <c r="E49" s="197"/>
      <c r="F49" s="197"/>
      <c r="G49" s="197"/>
      <c r="H49" s="197"/>
      <c r="I49" s="197"/>
      <c r="J49" s="197"/>
    </row>
    <row r="50" spans="1:10" ht="16.5" customHeight="1" x14ac:dyDescent="0.25">
      <c r="A50" s="188">
        <v>43405</v>
      </c>
      <c r="B50" s="192">
        <v>4.7924855099999997</v>
      </c>
      <c r="C50" s="201">
        <v>4.750006</v>
      </c>
      <c r="D50" s="197"/>
      <c r="E50" s="197"/>
      <c r="F50" s="197"/>
      <c r="G50" s="197"/>
      <c r="H50" s="197"/>
      <c r="I50" s="197"/>
      <c r="J50" s="197"/>
    </row>
    <row r="51" spans="1:10" ht="16.5" customHeight="1" x14ac:dyDescent="0.25">
      <c r="A51" s="188">
        <v>43435</v>
      </c>
      <c r="B51" s="192">
        <v>4.8464551</v>
      </c>
      <c r="C51" s="201">
        <v>4.7793289999999997</v>
      </c>
      <c r="D51" s="197"/>
      <c r="E51" s="197"/>
      <c r="F51" s="197"/>
      <c r="G51" s="197"/>
      <c r="H51" s="197"/>
      <c r="I51" s="197"/>
      <c r="J51" s="197"/>
    </row>
    <row r="52" spans="1:10" ht="16.5" customHeight="1" x14ac:dyDescent="0.25">
      <c r="A52" s="188">
        <v>43466</v>
      </c>
      <c r="B52" s="192">
        <v>4.8959281099999998</v>
      </c>
      <c r="C52" s="201">
        <v>4.724424</v>
      </c>
      <c r="D52" s="197"/>
      <c r="E52" s="197"/>
      <c r="F52" s="197"/>
      <c r="G52" s="197"/>
      <c r="H52" s="197"/>
      <c r="I52" s="197"/>
      <c r="J52" s="197"/>
    </row>
    <row r="53" spans="1:10" ht="16.5" customHeight="1" x14ac:dyDescent="0.25">
      <c r="A53" s="188">
        <v>43497</v>
      </c>
      <c r="B53" s="192">
        <v>4.8642105600000001</v>
      </c>
      <c r="C53" s="201">
        <v>4.7239019999999998</v>
      </c>
      <c r="D53" s="197"/>
      <c r="E53" s="197"/>
      <c r="F53" s="197"/>
      <c r="G53" s="197"/>
      <c r="H53" s="197"/>
      <c r="I53" s="197"/>
      <c r="J53" s="197"/>
    </row>
    <row r="54" spans="1:10" ht="16.5" customHeight="1" x14ac:dyDescent="0.25">
      <c r="A54" s="188">
        <v>43525</v>
      </c>
      <c r="B54" s="192">
        <v>4.6899332899999999</v>
      </c>
      <c r="C54" s="201">
        <v>4.5776510000000004</v>
      </c>
      <c r="D54" s="197"/>
      <c r="E54" s="197"/>
      <c r="F54" s="197"/>
      <c r="G54" s="197"/>
      <c r="H54" s="197"/>
      <c r="I54" s="197"/>
      <c r="J54" s="197"/>
    </row>
    <row r="55" spans="1:10" ht="16.5" customHeight="1" x14ac:dyDescent="0.25">
      <c r="A55" s="188">
        <v>43556</v>
      </c>
      <c r="B55" s="192">
        <v>4.7422985300000002</v>
      </c>
      <c r="C55" s="201">
        <v>4.6729370000000001</v>
      </c>
      <c r="D55" s="197"/>
      <c r="E55" s="197"/>
      <c r="F55" s="197"/>
      <c r="G55" s="197"/>
      <c r="H55" s="197"/>
      <c r="I55" s="197"/>
      <c r="J55" s="197"/>
    </row>
    <row r="56" spans="1:10" ht="16.5" customHeight="1" x14ac:dyDescent="0.25">
      <c r="A56" s="188">
        <v>43586</v>
      </c>
      <c r="B56" s="192">
        <v>4.5379587900000002</v>
      </c>
      <c r="C56" s="201">
        <v>4.5936769999999996</v>
      </c>
      <c r="D56" s="197"/>
      <c r="E56" s="197"/>
      <c r="F56" s="197"/>
      <c r="G56" s="197"/>
      <c r="H56" s="197"/>
      <c r="I56" s="197"/>
      <c r="J56" s="197"/>
    </row>
    <row r="57" spans="1:10" ht="15" x14ac:dyDescent="0.25">
      <c r="A57" s="188">
        <v>43617</v>
      </c>
      <c r="B57" s="192">
        <v>4.4274628299999996</v>
      </c>
      <c r="C57" s="201">
        <v>4.5472849999999996</v>
      </c>
      <c r="D57" s="197"/>
      <c r="E57" s="197"/>
      <c r="F57" s="197"/>
      <c r="G57" s="197"/>
      <c r="H57" s="197"/>
      <c r="I57" s="197"/>
      <c r="J57" s="197"/>
    </row>
    <row r="58" spans="1:10" ht="15" x14ac:dyDescent="0.25">
      <c r="A58" s="188">
        <v>43647</v>
      </c>
      <c r="B58" s="192">
        <v>4.4503608300000002</v>
      </c>
      <c r="C58" s="201">
        <v>4.5607280000000001</v>
      </c>
      <c r="D58" s="197"/>
      <c r="E58" s="197"/>
      <c r="F58" s="197"/>
      <c r="G58" s="197"/>
      <c r="H58" s="197"/>
      <c r="I58" s="197"/>
      <c r="J58" s="197"/>
    </row>
    <row r="59" spans="1:10" ht="15" x14ac:dyDescent="0.25">
      <c r="A59" s="188">
        <v>43678</v>
      </c>
      <c r="B59" s="192">
        <v>4.3020967499999996</v>
      </c>
      <c r="C59" s="201">
        <v>4.4726629999999998</v>
      </c>
      <c r="D59" s="197"/>
      <c r="E59" s="197"/>
      <c r="F59" s="197"/>
      <c r="G59" s="197"/>
      <c r="H59" s="197"/>
      <c r="I59" s="197"/>
      <c r="J59" s="197"/>
    </row>
    <row r="60" spans="1:10" ht="15" x14ac:dyDescent="0.25">
      <c r="A60" s="188">
        <v>43709</v>
      </c>
      <c r="B60" s="192">
        <v>4.4603752400000003</v>
      </c>
      <c r="C60" s="201">
        <v>4.5789939999999998</v>
      </c>
      <c r="D60" s="197"/>
      <c r="E60" s="197"/>
      <c r="F60" s="197"/>
      <c r="G60" s="197"/>
      <c r="H60" s="197"/>
      <c r="I60" s="197"/>
      <c r="J60" s="197"/>
    </row>
    <row r="61" spans="1:10" ht="15" x14ac:dyDescent="0.25">
      <c r="A61" s="188">
        <v>43739</v>
      </c>
      <c r="B61" s="192">
        <v>4.6003199700000001</v>
      </c>
      <c r="C61" s="201">
        <v>4.5977610000000002</v>
      </c>
      <c r="D61" s="197"/>
      <c r="E61" s="197"/>
      <c r="F61" s="197"/>
      <c r="G61" s="197"/>
      <c r="H61" s="197"/>
      <c r="I61" s="197"/>
      <c r="J61" s="197"/>
    </row>
    <row r="62" spans="1:10" ht="15" x14ac:dyDescent="0.25">
      <c r="A62" s="188">
        <v>43770</v>
      </c>
      <c r="B62" s="192">
        <v>4.6038872</v>
      </c>
      <c r="C62" s="201">
        <v>4.5704630000000002</v>
      </c>
      <c r="D62" s="197"/>
      <c r="E62" s="197"/>
      <c r="F62" s="197"/>
      <c r="G62" s="197"/>
      <c r="H62" s="197"/>
      <c r="I62" s="197"/>
      <c r="J62" s="197"/>
    </row>
    <row r="63" spans="1:10" ht="15" x14ac:dyDescent="0.25">
      <c r="A63" s="188">
        <v>43800</v>
      </c>
      <c r="B63" s="192">
        <v>4.5755136700000003</v>
      </c>
      <c r="C63" s="201">
        <v>4.5199619999999996</v>
      </c>
      <c r="D63" s="197"/>
      <c r="E63" s="197"/>
      <c r="F63" s="197"/>
      <c r="G63" s="197"/>
      <c r="H63" s="197"/>
      <c r="I63" s="197"/>
      <c r="J63" s="197"/>
    </row>
    <row r="64" spans="1:10" ht="15" x14ac:dyDescent="0.25">
      <c r="A64" s="188">
        <v>43831</v>
      </c>
      <c r="B64" s="192">
        <v>4.6522254223182626</v>
      </c>
      <c r="C64" s="201">
        <v>4.5132180000000002</v>
      </c>
      <c r="D64" s="197"/>
      <c r="E64" s="197"/>
      <c r="F64" s="197"/>
      <c r="G64" s="197"/>
      <c r="H64" s="197"/>
      <c r="I64" s="197"/>
      <c r="J64" s="197"/>
    </row>
    <row r="65" spans="1:10" ht="15" x14ac:dyDescent="0.25">
      <c r="A65" s="188">
        <v>43862</v>
      </c>
      <c r="B65" s="192">
        <v>4.594260997386499</v>
      </c>
      <c r="C65" s="201">
        <v>4.4904000000000002</v>
      </c>
      <c r="D65" s="197"/>
      <c r="E65" s="197"/>
      <c r="F65" s="197"/>
      <c r="G65" s="197"/>
      <c r="H65" s="197"/>
      <c r="I65" s="197"/>
      <c r="J65" s="197"/>
    </row>
    <row r="66" spans="1:10" ht="15" x14ac:dyDescent="0.25">
      <c r="A66" s="188">
        <v>43891</v>
      </c>
      <c r="B66" s="192">
        <v>4.6549324539979491</v>
      </c>
      <c r="C66" s="201">
        <v>4.5556359999999998</v>
      </c>
      <c r="D66" s="197"/>
      <c r="E66" s="197"/>
      <c r="F66" s="197"/>
      <c r="G66" s="197"/>
      <c r="H66" s="197"/>
      <c r="I66" s="197"/>
      <c r="J66" s="197"/>
    </row>
    <row r="67" spans="1:10" ht="15" x14ac:dyDescent="0.25">
      <c r="A67" s="188">
        <v>43922</v>
      </c>
      <c r="B67" s="192">
        <v>5.7515532951327852</v>
      </c>
      <c r="C67" s="201">
        <v>5.6916549999999999</v>
      </c>
      <c r="D67" s="197"/>
      <c r="E67" s="197"/>
      <c r="F67" s="197"/>
      <c r="G67" s="197"/>
      <c r="H67" s="197"/>
      <c r="I67" s="197"/>
      <c r="J67" s="197"/>
    </row>
    <row r="68" spans="1:10" ht="15" x14ac:dyDescent="0.25">
      <c r="A68" s="188">
        <v>43952</v>
      </c>
      <c r="B68" s="192">
        <v>6.0577181208053696</v>
      </c>
      <c r="C68" s="201">
        <v>6.1287029999999998</v>
      </c>
      <c r="D68" s="197"/>
      <c r="E68" s="197"/>
      <c r="F68" s="197"/>
      <c r="G68" s="197"/>
      <c r="H68" s="197"/>
      <c r="I68" s="197"/>
      <c r="J68" s="197"/>
    </row>
    <row r="69" spans="1:10" ht="15" x14ac:dyDescent="0.25">
      <c r="A69" s="188">
        <v>43983</v>
      </c>
      <c r="B69" s="192">
        <v>6.1659973226238289</v>
      </c>
      <c r="C69" s="201">
        <v>6.3028719999999998</v>
      </c>
      <c r="D69" s="197"/>
      <c r="E69" s="197"/>
      <c r="F69" s="197"/>
      <c r="G69" s="197"/>
      <c r="H69" s="197"/>
      <c r="I69" s="197"/>
      <c r="J69" s="197"/>
    </row>
    <row r="70" spans="1:10" ht="15" x14ac:dyDescent="0.25">
      <c r="A70" s="188">
        <v>44013</v>
      </c>
      <c r="B70" s="192">
        <v>6.3079999999999998</v>
      </c>
      <c r="C70" s="201">
        <v>6.4506639999999997</v>
      </c>
      <c r="D70" s="197"/>
      <c r="E70" s="197"/>
      <c r="F70" s="197"/>
      <c r="G70" s="197"/>
      <c r="H70" s="197"/>
      <c r="I70" s="197"/>
      <c r="J70" s="197"/>
    </row>
    <row r="71" spans="1:10" ht="15" x14ac:dyDescent="0.25">
      <c r="A71" s="188">
        <v>44044</v>
      </c>
      <c r="B71" s="192">
        <v>6.385126162018592</v>
      </c>
      <c r="C71" s="201">
        <v>6.583545</v>
      </c>
      <c r="D71" s="197"/>
      <c r="E71" s="197"/>
      <c r="F71" s="197"/>
      <c r="G71" s="197"/>
      <c r="H71" s="197"/>
      <c r="I71" s="197"/>
      <c r="J71" s="197"/>
    </row>
    <row r="72" spans="1:10" ht="15" x14ac:dyDescent="0.25">
      <c r="A72" s="188">
        <v>44075</v>
      </c>
      <c r="B72" s="192">
        <v>6.3439575033200537</v>
      </c>
      <c r="C72" s="201">
        <v>6.4517379999999998</v>
      </c>
      <c r="D72" s="197"/>
      <c r="E72" s="197"/>
      <c r="F72" s="197"/>
      <c r="G72" s="197"/>
      <c r="H72" s="197"/>
      <c r="I72" s="197"/>
      <c r="J72" s="197"/>
    </row>
    <row r="73" spans="1:10" ht="15" x14ac:dyDescent="0.25">
      <c r="A73" s="188">
        <v>44105</v>
      </c>
      <c r="B73" s="192">
        <v>6.2586666666666666</v>
      </c>
      <c r="C73" s="201">
        <v>6.2410899999999998</v>
      </c>
      <c r="D73" s="197"/>
      <c r="E73" s="197"/>
      <c r="F73" s="197"/>
      <c r="G73" s="197"/>
      <c r="H73" s="197"/>
      <c r="I73" s="197"/>
      <c r="J73" s="197"/>
    </row>
    <row r="74" spans="1:10" ht="15" x14ac:dyDescent="0.25">
      <c r="A74" s="188">
        <v>44136</v>
      </c>
      <c r="B74" s="192">
        <v>6.1301460823373173</v>
      </c>
      <c r="C74" s="201">
        <v>6.0925419999999999</v>
      </c>
      <c r="D74" s="197"/>
      <c r="E74" s="197"/>
      <c r="F74" s="197"/>
      <c r="G74" s="197"/>
      <c r="H74" s="197"/>
      <c r="I74" s="197"/>
      <c r="J74" s="197"/>
    </row>
    <row r="75" spans="1:10" ht="15" x14ac:dyDescent="0.25">
      <c r="A75" s="188">
        <v>44166</v>
      </c>
      <c r="B75" s="192">
        <v>5.8949468085106389</v>
      </c>
      <c r="C75" s="201">
        <v>5.8195870000000003</v>
      </c>
      <c r="D75" s="197"/>
      <c r="E75" s="197"/>
      <c r="F75" s="197"/>
      <c r="G75" s="197"/>
      <c r="H75" s="197"/>
      <c r="I75" s="197"/>
      <c r="J75" s="197"/>
    </row>
    <row r="76" spans="1:10" ht="15" x14ac:dyDescent="0.25">
      <c r="A76" s="188">
        <v>44197</v>
      </c>
      <c r="B76" s="192">
        <v>5.7525416994784573</v>
      </c>
      <c r="C76" s="201">
        <v>5.5916259999999998</v>
      </c>
      <c r="D76" s="197"/>
      <c r="E76" s="197"/>
      <c r="F76" s="197"/>
      <c r="G76" s="197"/>
      <c r="H76" s="197"/>
      <c r="I76" s="197"/>
      <c r="J76" s="197"/>
    </row>
    <row r="77" spans="1:10" ht="15" x14ac:dyDescent="0.25">
      <c r="A77" s="188">
        <v>44228</v>
      </c>
      <c r="B77" s="192">
        <v>5.6560821359333264</v>
      </c>
      <c r="C77" s="201">
        <v>5.5575109999999999</v>
      </c>
      <c r="D77" s="197"/>
      <c r="E77" s="197"/>
      <c r="F77" s="197"/>
      <c r="G77" s="197"/>
      <c r="H77" s="197"/>
      <c r="I77" s="197"/>
      <c r="J77" s="197"/>
    </row>
    <row r="78" spans="1:10" ht="15" x14ac:dyDescent="0.25">
      <c r="A78" s="188">
        <v>44256</v>
      </c>
      <c r="B78" s="192">
        <v>5.4084966119398139</v>
      </c>
      <c r="C78" s="201">
        <v>5.3066259999999996</v>
      </c>
      <c r="D78" s="197"/>
      <c r="E78" s="197"/>
      <c r="F78" s="197"/>
      <c r="G78" s="197"/>
      <c r="H78" s="197"/>
      <c r="I78" s="197"/>
      <c r="J78" s="197"/>
    </row>
    <row r="79" spans="1:10" ht="15" x14ac:dyDescent="0.25">
      <c r="A79" s="188">
        <v>44287</v>
      </c>
      <c r="B79" s="192">
        <v>5.1881478946727935</v>
      </c>
      <c r="C79" s="201">
        <v>5.1662730000000003</v>
      </c>
      <c r="D79" s="197"/>
      <c r="E79" s="197"/>
      <c r="F79" s="197"/>
      <c r="G79" s="197"/>
      <c r="H79" s="197"/>
      <c r="I79" s="197"/>
      <c r="J79" s="197"/>
    </row>
    <row r="80" spans="1:10" ht="15" x14ac:dyDescent="0.25">
      <c r="A80" s="188">
        <v>44317</v>
      </c>
      <c r="B80" s="192">
        <v>4.8930570813617278</v>
      </c>
      <c r="C80" s="201">
        <v>4.9645599999999996</v>
      </c>
      <c r="D80" s="197"/>
      <c r="E80" s="197"/>
      <c r="F80" s="197"/>
      <c r="G80" s="197"/>
      <c r="H80" s="197"/>
      <c r="I80" s="197"/>
      <c r="J80" s="197"/>
    </row>
    <row r="81" spans="1:10" ht="15" x14ac:dyDescent="0.25">
      <c r="A81" s="188">
        <v>44348</v>
      </c>
      <c r="B81" s="192">
        <v>4.7513878999600658</v>
      </c>
      <c r="C81" s="201">
        <v>4.849926</v>
      </c>
      <c r="D81" s="197"/>
      <c r="E81" s="197"/>
      <c r="F81" s="197"/>
      <c r="G81" s="197"/>
      <c r="H81" s="197"/>
      <c r="I81" s="197"/>
      <c r="J81" s="197"/>
    </row>
    <row r="82" spans="1:10" ht="15" x14ac:dyDescent="0.25">
      <c r="A82" s="188">
        <v>44378</v>
      </c>
      <c r="B82" s="192">
        <v>4.5455693583421466</v>
      </c>
      <c r="C82" s="201">
        <v>4.6603139999999996</v>
      </c>
      <c r="D82" s="197"/>
      <c r="E82" s="197"/>
      <c r="F82" s="197"/>
      <c r="G82" s="197"/>
      <c r="H82" s="197"/>
      <c r="I82" s="197"/>
      <c r="J82" s="197"/>
    </row>
    <row r="83" spans="1:10" ht="15" x14ac:dyDescent="0.25">
      <c r="A83" s="188">
        <v>44409</v>
      </c>
      <c r="B83" s="192">
        <v>4.4376379394309602</v>
      </c>
      <c r="C83" s="201">
        <v>4.5703449999999997</v>
      </c>
      <c r="D83" s="197"/>
      <c r="E83" s="197"/>
      <c r="F83" s="197"/>
      <c r="G83" s="197"/>
      <c r="H83" s="197"/>
      <c r="I83" s="197"/>
      <c r="J83" s="197"/>
    </row>
    <row r="84" spans="1:10" ht="15" x14ac:dyDescent="0.25">
      <c r="A84" s="188">
        <v>44440</v>
      </c>
      <c r="B84" s="192">
        <v>4.329131953766189</v>
      </c>
      <c r="C84" s="201">
        <v>4.3850639999999999</v>
      </c>
      <c r="D84" s="197"/>
      <c r="E84" s="197"/>
      <c r="F84" s="197"/>
      <c r="G84" s="197"/>
      <c r="H84" s="197"/>
      <c r="I84" s="197"/>
      <c r="J84" s="197"/>
    </row>
    <row r="85" spans="1:10" ht="15" x14ac:dyDescent="0.25">
      <c r="A85" s="188">
        <v>44470</v>
      </c>
      <c r="B85" s="192">
        <v>4.3331588099633418</v>
      </c>
      <c r="C85" s="201">
        <v>4.3223560000000001</v>
      </c>
      <c r="D85" s="197"/>
      <c r="E85" s="197"/>
      <c r="F85" s="197"/>
      <c r="G85" s="197"/>
      <c r="H85" s="197"/>
      <c r="I85" s="197"/>
      <c r="J85" s="197"/>
    </row>
    <row r="86" spans="1:10" ht="15" x14ac:dyDescent="0.25">
      <c r="A86" s="188">
        <v>44501</v>
      </c>
      <c r="B86" s="192">
        <v>4.2875015035050437</v>
      </c>
      <c r="C86" s="201">
        <v>4.2724159999999998</v>
      </c>
      <c r="D86" s="197"/>
      <c r="E86" s="197"/>
      <c r="F86" s="197"/>
      <c r="G86" s="197"/>
      <c r="H86" s="197"/>
      <c r="I86" s="197"/>
      <c r="J86" s="197"/>
    </row>
    <row r="87" spans="1:10" ht="15" x14ac:dyDescent="0.25">
      <c r="A87" s="188">
        <v>44531</v>
      </c>
      <c r="B87" s="192">
        <v>4.2545840714220837</v>
      </c>
      <c r="C87" s="201">
        <v>4.1844679999999999</v>
      </c>
      <c r="D87" s="197"/>
      <c r="E87" s="197"/>
      <c r="F87" s="197"/>
      <c r="G87" s="197"/>
      <c r="H87" s="197"/>
      <c r="I87" s="197"/>
      <c r="J87" s="197"/>
    </row>
    <row r="88" spans="1:10" ht="15" x14ac:dyDescent="0.25">
      <c r="A88" s="188">
        <v>44562</v>
      </c>
      <c r="B88" s="192">
        <v>4.4057308667598223</v>
      </c>
      <c r="C88" s="201">
        <v>4.2800549999999999</v>
      </c>
      <c r="D88" s="197"/>
      <c r="E88" s="197"/>
      <c r="F88" s="197"/>
      <c r="G88" s="197"/>
      <c r="H88" s="197"/>
      <c r="I88" s="197"/>
      <c r="J88" s="197"/>
    </row>
    <row r="89" spans="1:10" ht="15" x14ac:dyDescent="0.25">
      <c r="A89" s="188">
        <v>44593</v>
      </c>
      <c r="B89" s="192">
        <v>4.1060022604459805</v>
      </c>
      <c r="C89" s="201">
        <v>4.0499530000000004</v>
      </c>
      <c r="D89" s="197"/>
      <c r="E89" s="197"/>
      <c r="F89" s="197"/>
      <c r="G89" s="197"/>
      <c r="H89" s="197"/>
      <c r="I89" s="197"/>
      <c r="J89" s="197"/>
    </row>
    <row r="90" spans="1:10" ht="15" x14ac:dyDescent="0.25">
      <c r="A90" s="188">
        <v>44621</v>
      </c>
      <c r="B90" s="192">
        <v>4.1331185156603665</v>
      </c>
      <c r="C90" s="201">
        <v>4.0611050000000004</v>
      </c>
      <c r="D90" s="197"/>
      <c r="E90" s="197"/>
      <c r="F90" s="197"/>
      <c r="G90" s="197"/>
      <c r="H90" s="197"/>
      <c r="I90" s="197"/>
      <c r="J90" s="197"/>
    </row>
    <row r="91" spans="1:10" ht="15" x14ac:dyDescent="0.25">
      <c r="A91" s="188">
        <v>44652</v>
      </c>
      <c r="B91" s="192">
        <v>4.014272800286637</v>
      </c>
      <c r="C91" s="201">
        <v>4.0167840000000004</v>
      </c>
      <c r="D91" s="197"/>
      <c r="E91" s="197"/>
      <c r="F91" s="197"/>
      <c r="G91" s="197"/>
      <c r="H91" s="197"/>
      <c r="I91" s="197"/>
      <c r="J91" s="197"/>
    </row>
    <row r="92" spans="1:10" ht="15" x14ac:dyDescent="0.25">
      <c r="A92" s="188">
        <v>44682</v>
      </c>
      <c r="B92" s="192">
        <v>3.9341962550774321</v>
      </c>
      <c r="C92" s="201">
        <v>3.997169</v>
      </c>
      <c r="D92" s="197"/>
      <c r="E92" s="197"/>
      <c r="F92" s="197"/>
      <c r="G92" s="197"/>
      <c r="H92" s="197"/>
      <c r="I92" s="197"/>
      <c r="J92" s="197"/>
    </row>
    <row r="93" spans="1:10" ht="15" x14ac:dyDescent="0.25">
      <c r="A93" s="188">
        <v>44713</v>
      </c>
      <c r="B93" s="192">
        <v>3.9394631777267901</v>
      </c>
      <c r="C93" s="201">
        <v>4.0132599999999998</v>
      </c>
      <c r="D93" s="197"/>
      <c r="E93" s="197"/>
      <c r="F93" s="197"/>
      <c r="G93" s="197"/>
      <c r="H93" s="197"/>
      <c r="I93" s="197"/>
      <c r="J93" s="197"/>
    </row>
    <row r="94" spans="1:10" ht="15" x14ac:dyDescent="0.25">
      <c r="A94" s="188">
        <v>44743</v>
      </c>
      <c r="B94" s="192">
        <v>3.8665868625442079</v>
      </c>
      <c r="C94" s="201">
        <v>3.966656</v>
      </c>
      <c r="D94" s="197"/>
      <c r="E94" s="197"/>
      <c r="F94" s="197"/>
      <c r="G94" s="197"/>
      <c r="H94" s="197"/>
      <c r="I94" s="197"/>
      <c r="J94" s="197"/>
    </row>
    <row r="95" spans="1:10" ht="15" x14ac:dyDescent="0.25">
      <c r="A95" s="188">
        <v>44774</v>
      </c>
      <c r="B95" s="192">
        <v>3.7843435100707512</v>
      </c>
      <c r="C95" s="201">
        <v>3.8894440000000001</v>
      </c>
      <c r="D95" s="197"/>
      <c r="E95" s="197"/>
      <c r="F95" s="197"/>
      <c r="G95" s="197"/>
      <c r="H95" s="197"/>
      <c r="I95" s="197"/>
      <c r="J95" s="197"/>
    </row>
    <row r="96" spans="1:10" ht="15" x14ac:dyDescent="0.25">
      <c r="A96" s="188">
        <v>44805</v>
      </c>
      <c r="B96" s="192">
        <v>3.8566058824911922</v>
      </c>
      <c r="C96" s="201">
        <v>3.8767870000000002</v>
      </c>
      <c r="D96" s="197"/>
      <c r="E96" s="197"/>
      <c r="F96" s="197"/>
      <c r="G96" s="197"/>
      <c r="H96" s="197"/>
      <c r="I96" s="197"/>
      <c r="J96" s="197"/>
    </row>
    <row r="97" spans="1:10" ht="15" x14ac:dyDescent="0.25">
      <c r="A97" s="188">
        <v>44835</v>
      </c>
      <c r="B97" s="192">
        <v>3.8619399386782467</v>
      </c>
      <c r="C97" s="201">
        <v>3.8431760000000001</v>
      </c>
      <c r="D97" s="197"/>
      <c r="E97" s="197"/>
      <c r="F97" s="197"/>
      <c r="G97" s="197"/>
      <c r="H97" s="197"/>
      <c r="I97" s="197"/>
      <c r="J97" s="197"/>
    </row>
    <row r="98" spans="1:10" ht="15" x14ac:dyDescent="0.25">
      <c r="A98" s="188">
        <v>44866</v>
      </c>
      <c r="B98" s="192">
        <v>3.6537712081562783</v>
      </c>
      <c r="C98" s="201">
        <v>3.639729</v>
      </c>
      <c r="D98" s="197"/>
      <c r="E98" s="197"/>
      <c r="F98" s="197"/>
      <c r="G98" s="197"/>
      <c r="H98" s="197"/>
      <c r="I98" s="197"/>
      <c r="J98" s="197"/>
    </row>
    <row r="99" spans="1:10" ht="15" x14ac:dyDescent="0.25">
      <c r="A99" s="188">
        <v>44896</v>
      </c>
      <c r="B99" s="192">
        <v>3.7062925587410418</v>
      </c>
      <c r="C99" s="201">
        <v>3.6232690000000001</v>
      </c>
      <c r="D99" s="197"/>
      <c r="E99" s="197"/>
      <c r="F99" s="197"/>
      <c r="G99" s="197"/>
      <c r="H99" s="197"/>
      <c r="I99" s="197"/>
      <c r="J99" s="197"/>
    </row>
    <row r="100" spans="1:10" ht="15" x14ac:dyDescent="0.25">
      <c r="A100" s="188">
        <v>44927</v>
      </c>
      <c r="B100" s="192">
        <v>3.6158632558104435</v>
      </c>
      <c r="C100" s="201">
        <v>3.5174470000000002</v>
      </c>
      <c r="D100" s="197"/>
      <c r="E100" s="197"/>
      <c r="F100" s="197"/>
      <c r="G100" s="197"/>
      <c r="H100" s="197"/>
      <c r="I100" s="197"/>
      <c r="J100" s="197"/>
    </row>
    <row r="101" spans="1:10" ht="15" x14ac:dyDescent="0.25">
      <c r="A101" s="188">
        <v>44958</v>
      </c>
      <c r="B101" s="192">
        <v>3.4937124627469895</v>
      </c>
      <c r="C101" s="201">
        <v>3.4506060000000001</v>
      </c>
      <c r="D101" s="197"/>
      <c r="E101" s="197"/>
      <c r="F101" s="197"/>
      <c r="G101" s="197"/>
      <c r="H101" s="197"/>
      <c r="I101" s="197"/>
      <c r="J101" s="197"/>
    </row>
    <row r="102" spans="1:10" ht="15" x14ac:dyDescent="0.25">
      <c r="A102" s="188">
        <v>44986</v>
      </c>
      <c r="B102" s="192">
        <v>3.4506140948575865</v>
      </c>
      <c r="C102" s="201">
        <v>3.3903310000000002</v>
      </c>
      <c r="D102" s="197"/>
      <c r="E102" s="197"/>
      <c r="F102" s="197"/>
      <c r="G102" s="197"/>
      <c r="H102" s="197"/>
      <c r="I102" s="197"/>
      <c r="J102" s="197"/>
    </row>
    <row r="103" spans="1:10" ht="15" x14ac:dyDescent="0.25">
      <c r="A103" s="188">
        <v>45017</v>
      </c>
      <c r="B103" s="192">
        <v>3.2526444888985919</v>
      </c>
      <c r="C103" s="201">
        <v>3.2664499999999999</v>
      </c>
      <c r="D103" s="197"/>
      <c r="E103" s="197"/>
      <c r="F103" s="197"/>
      <c r="G103" s="197"/>
      <c r="H103" s="197"/>
      <c r="I103" s="197"/>
      <c r="J103" s="197"/>
    </row>
    <row r="104" spans="1:10" ht="15" x14ac:dyDescent="0.25">
      <c r="A104" s="188">
        <v>45047</v>
      </c>
      <c r="B104" s="192">
        <v>3.174328218674134</v>
      </c>
      <c r="C104" s="201">
        <v>3.2308140000000001</v>
      </c>
      <c r="D104" s="197"/>
      <c r="E104" s="197"/>
      <c r="F104" s="197"/>
      <c r="G104" s="197"/>
      <c r="H104" s="197"/>
      <c r="I104" s="197"/>
      <c r="J104" s="197"/>
    </row>
    <row r="105" spans="1:10" ht="15" x14ac:dyDescent="0.25">
      <c r="A105" s="188">
        <v>45078</v>
      </c>
      <c r="B105" s="192">
        <v>3.0958349548661062</v>
      </c>
      <c r="C105" s="201">
        <v>3.1590210000000001</v>
      </c>
      <c r="D105" s="197"/>
      <c r="E105" s="197"/>
      <c r="F105" s="197"/>
      <c r="G105" s="197"/>
      <c r="H105" s="197"/>
      <c r="I105" s="197"/>
      <c r="J105" s="197"/>
    </row>
    <row r="106" spans="1:10" ht="15" x14ac:dyDescent="0.25">
      <c r="A106" s="188">
        <v>45108</v>
      </c>
      <c r="B106" s="192">
        <v>2.9824176086872067</v>
      </c>
      <c r="C106" s="201">
        <v>3.0701450000000001</v>
      </c>
      <c r="D106" s="197"/>
      <c r="E106" s="197"/>
      <c r="F106" s="197"/>
      <c r="G106" s="197"/>
      <c r="H106" s="197"/>
      <c r="I106" s="197"/>
      <c r="J106" s="197"/>
    </row>
    <row r="107" spans="1:10" ht="15" x14ac:dyDescent="0.25">
      <c r="A107" s="188">
        <v>45139</v>
      </c>
      <c r="B107" s="192">
        <v>2.9647111382922553</v>
      </c>
      <c r="C107" s="201">
        <v>3.0501290000000001</v>
      </c>
      <c r="D107" s="197"/>
      <c r="E107" s="197"/>
      <c r="F107" s="197"/>
      <c r="G107" s="197"/>
      <c r="H107" s="197"/>
      <c r="I107" s="197"/>
      <c r="J107" s="197"/>
    </row>
    <row r="108" spans="1:10" ht="15" x14ac:dyDescent="0.25">
      <c r="A108" s="188">
        <v>45170</v>
      </c>
      <c r="B108" s="192">
        <v>3.0334209246670336</v>
      </c>
      <c r="C108" s="201">
        <v>3.041093</v>
      </c>
      <c r="D108" s="197"/>
      <c r="E108" s="197"/>
      <c r="F108" s="197"/>
      <c r="G108" s="197"/>
      <c r="H108" s="197"/>
      <c r="I108" s="197"/>
      <c r="J108" s="197"/>
    </row>
    <row r="109" spans="1:10" ht="15" x14ac:dyDescent="0.25">
      <c r="A109" s="188">
        <v>45200</v>
      </c>
      <c r="B109" s="192">
        <v>2.914536114313941</v>
      </c>
      <c r="C109" s="201">
        <v>2.9062000000000001</v>
      </c>
      <c r="D109" s="197"/>
      <c r="E109" s="197"/>
      <c r="F109" s="197"/>
      <c r="G109" s="197"/>
      <c r="H109" s="197"/>
      <c r="I109" s="197"/>
      <c r="J109" s="197"/>
    </row>
    <row r="110" spans="1:10" ht="15" x14ac:dyDescent="0.25">
      <c r="A110" s="188">
        <v>45231</v>
      </c>
      <c r="B110" s="192">
        <v>2.9277864750329567</v>
      </c>
      <c r="C110" s="201">
        <v>2.9150830000000001</v>
      </c>
      <c r="D110" s="202"/>
      <c r="E110" s="197"/>
      <c r="F110" s="197"/>
      <c r="G110" s="197"/>
      <c r="H110" s="197"/>
      <c r="I110" s="197"/>
      <c r="J110" s="197"/>
    </row>
    <row r="111" spans="1:10" ht="15" x14ac:dyDescent="0.25">
      <c r="A111" s="188">
        <v>45261</v>
      </c>
      <c r="B111" s="192">
        <v>2.9912998166927838</v>
      </c>
      <c r="C111" s="201">
        <v>2.9101219999999999</v>
      </c>
      <c r="D111" s="202"/>
      <c r="E111" s="197"/>
      <c r="F111" s="197"/>
      <c r="G111" s="197"/>
      <c r="H111" s="197"/>
      <c r="I111" s="197"/>
      <c r="J111" s="197"/>
    </row>
    <row r="112" spans="1:10" ht="15" x14ac:dyDescent="0.25">
      <c r="A112" s="188">
        <v>45292</v>
      </c>
      <c r="B112" s="192">
        <v>2.8516367328033048</v>
      </c>
      <c r="C112" s="201">
        <v>2.7784559999999998</v>
      </c>
      <c r="D112" s="202"/>
      <c r="E112" s="197"/>
      <c r="F112" s="197"/>
      <c r="G112" s="197"/>
      <c r="H112" s="197"/>
      <c r="I112" s="197"/>
      <c r="J112" s="197"/>
    </row>
    <row r="113" spans="1:10" ht="15" x14ac:dyDescent="0.25">
      <c r="A113" s="188">
        <v>45323</v>
      </c>
      <c r="B113" s="192">
        <v>2.7926214421949149</v>
      </c>
      <c r="C113" s="201">
        <v>2.7576849999999999</v>
      </c>
      <c r="D113" s="202"/>
      <c r="E113" s="197"/>
      <c r="F113" s="197"/>
      <c r="G113" s="197"/>
      <c r="H113" s="197"/>
      <c r="I113" s="197"/>
      <c r="J113" s="197"/>
    </row>
    <row r="114" spans="1:10" ht="15" x14ac:dyDescent="0.25">
      <c r="A114" s="198"/>
      <c r="B114" s="198"/>
      <c r="C114" s="198"/>
    </row>
    <row r="115" spans="1:10" x14ac:dyDescent="0.25">
      <c r="A115" s="203"/>
      <c r="C115" s="205"/>
    </row>
    <row r="116" spans="1:10" x14ac:dyDescent="0.25">
      <c r="A116" s="203"/>
      <c r="C116" s="205"/>
    </row>
    <row r="117" spans="1:10" x14ac:dyDescent="0.25">
      <c r="A117" s="203"/>
      <c r="C117" s="205"/>
    </row>
    <row r="118" spans="1:10" x14ac:dyDescent="0.25">
      <c r="A118" s="203"/>
      <c r="C118" s="205"/>
    </row>
    <row r="119" spans="1:10" x14ac:dyDescent="0.25">
      <c r="A119" s="203"/>
      <c r="C119" s="205"/>
    </row>
    <row r="120" spans="1:10" x14ac:dyDescent="0.25">
      <c r="A120" s="203"/>
      <c r="C120" s="205"/>
    </row>
    <row r="121" spans="1:10" x14ac:dyDescent="0.25">
      <c r="A121" s="203"/>
      <c r="C121" s="205"/>
    </row>
    <row r="122" spans="1:10" x14ac:dyDescent="0.25">
      <c r="A122" s="203"/>
      <c r="C122" s="205"/>
    </row>
    <row r="123" spans="1:10" x14ac:dyDescent="0.25">
      <c r="A123" s="203"/>
      <c r="C123" s="205"/>
    </row>
    <row r="124" spans="1:10" x14ac:dyDescent="0.25">
      <c r="A124" s="203"/>
      <c r="C124" s="205"/>
    </row>
    <row r="125" spans="1:10" x14ac:dyDescent="0.25">
      <c r="A125" s="203"/>
      <c r="C125" s="205"/>
    </row>
    <row r="126" spans="1:10" x14ac:dyDescent="0.25">
      <c r="A126" s="203"/>
      <c r="C126" s="206"/>
    </row>
    <row r="127" spans="1:10" x14ac:dyDescent="0.25">
      <c r="A127" s="203"/>
      <c r="C127" s="206"/>
    </row>
    <row r="128" spans="1:10" x14ac:dyDescent="0.25">
      <c r="A128" s="203"/>
      <c r="C128" s="206"/>
    </row>
    <row r="129" spans="1:3" x14ac:dyDescent="0.25">
      <c r="A129" s="203"/>
      <c r="C129" s="206"/>
    </row>
    <row r="130" spans="1:3" x14ac:dyDescent="0.25">
      <c r="A130" s="203"/>
    </row>
    <row r="131" spans="1:3" x14ac:dyDescent="0.25">
      <c r="A131" s="203"/>
    </row>
    <row r="132" spans="1:3" s="204" customFormat="1" ht="15" x14ac:dyDescent="0.2">
      <c r="A132" s="203"/>
      <c r="C132" s="207"/>
    </row>
    <row r="133" spans="1:3" s="204" customFormat="1" ht="15" x14ac:dyDescent="0.2">
      <c r="A133" s="203"/>
      <c r="C133" s="207"/>
    </row>
    <row r="134" spans="1:3" s="204" customFormat="1" ht="15" x14ac:dyDescent="0.2">
      <c r="A134" s="203"/>
      <c r="C134" s="207"/>
    </row>
    <row r="135" spans="1:3" s="204" customFormat="1" ht="15" x14ac:dyDescent="0.2">
      <c r="A135" s="203"/>
      <c r="C135" s="207"/>
    </row>
  </sheetData>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4"/>
  <sheetViews>
    <sheetView view="pageBreakPreview" zoomScaleNormal="100" zoomScaleSheetLayoutView="100" workbookViewId="0"/>
  </sheetViews>
  <sheetFormatPr defaultColWidth="8.85546875" defaultRowHeight="15" x14ac:dyDescent="0.25"/>
  <cols>
    <col min="1" max="1" width="13.140625" style="214" customWidth="1"/>
    <col min="2" max="2" width="15.42578125" style="210" customWidth="1"/>
    <col min="3" max="3" width="16.42578125" style="210" customWidth="1"/>
    <col min="4" max="4" width="18.28515625" style="210" customWidth="1"/>
    <col min="5" max="5" width="11.140625" style="210" customWidth="1"/>
    <col min="6" max="6" width="15.5703125" style="210" customWidth="1"/>
    <col min="7" max="10" width="8.85546875" style="211"/>
    <col min="11" max="12" width="8.85546875" style="216"/>
    <col min="13" max="16384" width="8.85546875" style="219"/>
  </cols>
  <sheetData>
    <row r="1" spans="1:12" s="213" customFormat="1" ht="26.25" x14ac:dyDescent="0.2">
      <c r="A1" s="209" t="s">
        <v>156</v>
      </c>
      <c r="B1" s="210"/>
      <c r="C1" s="210"/>
      <c r="D1" s="210"/>
      <c r="E1" s="210"/>
      <c r="F1" s="210"/>
      <c r="G1" s="211"/>
      <c r="H1" s="212"/>
      <c r="I1" s="211"/>
      <c r="J1" s="211"/>
      <c r="K1" s="211"/>
      <c r="L1" s="211"/>
    </row>
    <row r="2" spans="1:12" s="213" customFormat="1" ht="26.25" x14ac:dyDescent="0.2">
      <c r="A2" s="212"/>
      <c r="B2" s="210"/>
      <c r="C2" s="210"/>
      <c r="D2" s="210"/>
      <c r="E2" s="210"/>
      <c r="F2" s="210"/>
      <c r="G2" s="211"/>
      <c r="H2" s="212"/>
      <c r="I2" s="211"/>
      <c r="J2" s="211"/>
      <c r="K2" s="211"/>
      <c r="L2" s="211"/>
    </row>
    <row r="3" spans="1:12" s="213" customFormat="1" ht="58.9" customHeight="1" x14ac:dyDescent="0.25">
      <c r="A3" s="229" t="s">
        <v>17</v>
      </c>
      <c r="B3" s="215" t="s">
        <v>157</v>
      </c>
      <c r="C3" s="215" t="s">
        <v>158</v>
      </c>
      <c r="D3" s="215" t="s">
        <v>159</v>
      </c>
      <c r="E3" s="215" t="s">
        <v>160</v>
      </c>
      <c r="F3" s="215" t="s">
        <v>161</v>
      </c>
      <c r="G3" s="211"/>
      <c r="H3" s="216"/>
      <c r="I3" s="211"/>
      <c r="J3" s="211"/>
      <c r="K3" s="211"/>
      <c r="L3" s="211"/>
    </row>
    <row r="4" spans="1:12" s="213" customFormat="1" ht="14.25" x14ac:dyDescent="0.2">
      <c r="A4" s="232">
        <v>43101</v>
      </c>
      <c r="B4" s="231">
        <v>106</v>
      </c>
      <c r="C4" s="231">
        <v>85</v>
      </c>
      <c r="D4" s="231">
        <v>110</v>
      </c>
      <c r="E4" s="231">
        <v>92</v>
      </c>
      <c r="F4" s="231">
        <v>83.3</v>
      </c>
      <c r="G4" s="211"/>
      <c r="H4" s="211"/>
      <c r="I4" s="211"/>
      <c r="J4" s="211"/>
      <c r="K4" s="211"/>
      <c r="L4" s="211"/>
    </row>
    <row r="5" spans="1:12" s="213" customFormat="1" ht="14.25" x14ac:dyDescent="0.2">
      <c r="A5" s="232">
        <v>43132</v>
      </c>
      <c r="B5" s="231">
        <v>106</v>
      </c>
      <c r="C5" s="231">
        <v>88</v>
      </c>
      <c r="D5" s="231">
        <v>111</v>
      </c>
      <c r="E5" s="231">
        <v>94</v>
      </c>
      <c r="F5" s="231">
        <v>85.55</v>
      </c>
      <c r="G5" s="211"/>
      <c r="H5" s="211"/>
      <c r="I5" s="211"/>
      <c r="J5" s="211"/>
      <c r="K5" s="211"/>
      <c r="L5" s="211"/>
    </row>
    <row r="6" spans="1:12" s="213" customFormat="1" ht="14.25" x14ac:dyDescent="0.2">
      <c r="A6" s="232">
        <v>43160</v>
      </c>
      <c r="B6" s="231">
        <v>105</v>
      </c>
      <c r="C6" s="231">
        <v>88</v>
      </c>
      <c r="D6" s="231">
        <v>108</v>
      </c>
      <c r="E6" s="231">
        <v>91</v>
      </c>
      <c r="F6" s="231">
        <v>84.1</v>
      </c>
      <c r="G6" s="211"/>
      <c r="H6" s="211"/>
      <c r="I6" s="211"/>
      <c r="J6" s="211"/>
      <c r="K6" s="211"/>
      <c r="L6" s="211"/>
    </row>
    <row r="7" spans="1:12" s="213" customFormat="1" ht="14.25" x14ac:dyDescent="0.2">
      <c r="A7" s="232">
        <v>43191</v>
      </c>
      <c r="B7" s="231">
        <v>106</v>
      </c>
      <c r="C7" s="231">
        <v>89</v>
      </c>
      <c r="D7" s="231">
        <v>110</v>
      </c>
      <c r="E7" s="231">
        <v>92</v>
      </c>
      <c r="F7" s="231">
        <v>85.85</v>
      </c>
      <c r="G7" s="211"/>
      <c r="H7" s="211"/>
      <c r="I7" s="211"/>
      <c r="J7" s="211"/>
      <c r="K7" s="211"/>
      <c r="L7" s="211"/>
    </row>
    <row r="8" spans="1:12" s="213" customFormat="1" ht="14.25" x14ac:dyDescent="0.2">
      <c r="A8" s="232">
        <v>43221</v>
      </c>
      <c r="B8" s="231">
        <v>106</v>
      </c>
      <c r="C8" s="231">
        <v>88</v>
      </c>
      <c r="D8" s="231">
        <v>112</v>
      </c>
      <c r="E8" s="231">
        <v>90</v>
      </c>
      <c r="F8" s="231">
        <v>83.2</v>
      </c>
      <c r="G8" s="211"/>
      <c r="H8" s="211"/>
      <c r="I8" s="211"/>
      <c r="J8" s="211"/>
      <c r="K8" s="211"/>
      <c r="L8" s="211"/>
    </row>
    <row r="9" spans="1:12" s="213" customFormat="1" ht="14.25" x14ac:dyDescent="0.2">
      <c r="A9" s="232">
        <v>43252</v>
      </c>
      <c r="B9" s="231">
        <v>93</v>
      </c>
      <c r="C9" s="231">
        <v>81</v>
      </c>
      <c r="D9" s="231">
        <v>97</v>
      </c>
      <c r="E9" s="231">
        <v>83</v>
      </c>
      <c r="F9" s="231">
        <v>74.95</v>
      </c>
      <c r="G9" s="211"/>
      <c r="H9" s="211"/>
      <c r="I9" s="211"/>
      <c r="J9" s="211"/>
      <c r="K9" s="211"/>
      <c r="L9" s="211"/>
    </row>
    <row r="10" spans="1:12" s="213" customFormat="1" ht="14.25" x14ac:dyDescent="0.2">
      <c r="A10" s="232">
        <v>43282</v>
      </c>
      <c r="B10" s="231">
        <v>92</v>
      </c>
      <c r="C10" s="231">
        <v>79</v>
      </c>
      <c r="D10" s="231">
        <v>99</v>
      </c>
      <c r="E10" s="231">
        <v>85</v>
      </c>
      <c r="F10" s="231">
        <v>79.349999999999994</v>
      </c>
      <c r="G10" s="211"/>
      <c r="H10" s="211"/>
      <c r="I10" s="211"/>
      <c r="J10" s="211"/>
      <c r="K10" s="211"/>
      <c r="L10" s="211"/>
    </row>
    <row r="11" spans="1:12" s="213" customFormat="1" ht="14.25" x14ac:dyDescent="0.2">
      <c r="A11" s="232">
        <v>43313</v>
      </c>
      <c r="B11" s="231">
        <v>91</v>
      </c>
      <c r="C11" s="231">
        <v>80</v>
      </c>
      <c r="D11" s="231">
        <v>100</v>
      </c>
      <c r="E11" s="231">
        <v>87</v>
      </c>
      <c r="F11" s="231">
        <v>75.7</v>
      </c>
      <c r="G11" s="211"/>
      <c r="H11" s="211"/>
      <c r="I11" s="211"/>
      <c r="J11" s="211"/>
      <c r="K11" s="211"/>
      <c r="L11" s="211"/>
    </row>
    <row r="12" spans="1:12" s="213" customFormat="1" ht="14.25" x14ac:dyDescent="0.2">
      <c r="A12" s="232">
        <v>43344</v>
      </c>
      <c r="B12" s="231">
        <v>91</v>
      </c>
      <c r="C12" s="231">
        <v>83</v>
      </c>
      <c r="D12" s="231">
        <v>99</v>
      </c>
      <c r="E12" s="231">
        <v>86</v>
      </c>
      <c r="F12" s="231">
        <v>75.7</v>
      </c>
      <c r="G12" s="211"/>
      <c r="H12" s="211"/>
      <c r="I12" s="211"/>
      <c r="J12" s="211"/>
      <c r="K12" s="211"/>
      <c r="L12" s="211"/>
    </row>
    <row r="13" spans="1:12" s="213" customFormat="1" ht="14.25" x14ac:dyDescent="0.2">
      <c r="A13" s="232">
        <v>43374</v>
      </c>
      <c r="B13" s="231">
        <v>92</v>
      </c>
      <c r="C13" s="231">
        <v>83</v>
      </c>
      <c r="D13" s="231">
        <v>99</v>
      </c>
      <c r="E13" s="231">
        <v>87</v>
      </c>
      <c r="F13" s="231">
        <v>75.150000000000006</v>
      </c>
      <c r="G13" s="211"/>
      <c r="H13" s="211"/>
      <c r="I13" s="211"/>
      <c r="J13" s="211"/>
      <c r="K13" s="211"/>
      <c r="L13" s="211"/>
    </row>
    <row r="14" spans="1:12" s="213" customFormat="1" ht="14.25" x14ac:dyDescent="0.2">
      <c r="A14" s="232">
        <v>43405</v>
      </c>
      <c r="B14" s="231">
        <v>92</v>
      </c>
      <c r="C14" s="231">
        <v>82</v>
      </c>
      <c r="D14" s="231">
        <v>101</v>
      </c>
      <c r="E14" s="231">
        <v>88</v>
      </c>
      <c r="F14" s="231">
        <v>79.191616999999994</v>
      </c>
      <c r="G14" s="211"/>
      <c r="H14" s="211"/>
      <c r="I14" s="211"/>
      <c r="J14" s="211"/>
      <c r="K14" s="211"/>
      <c r="L14" s="211"/>
    </row>
    <row r="15" spans="1:12" s="213" customFormat="1" ht="14.25" x14ac:dyDescent="0.2">
      <c r="A15" s="232">
        <v>43435</v>
      </c>
      <c r="B15" s="231">
        <v>89</v>
      </c>
      <c r="C15" s="231">
        <v>79</v>
      </c>
      <c r="D15" s="231">
        <v>97</v>
      </c>
      <c r="E15" s="231">
        <v>86</v>
      </c>
      <c r="F15" s="231">
        <v>76.5</v>
      </c>
      <c r="G15" s="211"/>
      <c r="H15" s="211"/>
      <c r="I15" s="211"/>
      <c r="J15" s="211"/>
      <c r="K15" s="211"/>
      <c r="L15" s="211"/>
    </row>
    <row r="16" spans="1:12" s="213" customFormat="1" ht="14.25" x14ac:dyDescent="0.2">
      <c r="A16" s="232">
        <v>43466</v>
      </c>
      <c r="B16" s="231">
        <v>86</v>
      </c>
      <c r="C16" s="231">
        <v>77</v>
      </c>
      <c r="D16" s="231">
        <v>94</v>
      </c>
      <c r="E16" s="231">
        <v>81</v>
      </c>
      <c r="F16" s="231">
        <v>81.599999999999994</v>
      </c>
      <c r="G16" s="211"/>
      <c r="H16" s="211"/>
      <c r="I16" s="211"/>
      <c r="J16" s="211"/>
      <c r="K16" s="211"/>
      <c r="L16" s="211"/>
    </row>
    <row r="17" spans="1:12" s="213" customFormat="1" ht="14.25" x14ac:dyDescent="0.2">
      <c r="A17" s="232">
        <v>43497</v>
      </c>
      <c r="B17" s="231">
        <v>88</v>
      </c>
      <c r="C17" s="231">
        <v>78</v>
      </c>
      <c r="D17" s="231">
        <v>97</v>
      </c>
      <c r="E17" s="231">
        <v>82</v>
      </c>
      <c r="F17" s="231">
        <v>77.75</v>
      </c>
      <c r="G17" s="211"/>
      <c r="H17" s="211"/>
      <c r="I17" s="211"/>
      <c r="J17" s="211"/>
      <c r="K17" s="211"/>
      <c r="L17" s="211"/>
    </row>
    <row r="18" spans="1:12" s="213" customFormat="1" ht="14.25" x14ac:dyDescent="0.2">
      <c r="A18" s="232">
        <v>43525</v>
      </c>
      <c r="B18" s="231">
        <v>92</v>
      </c>
      <c r="C18" s="231">
        <v>81</v>
      </c>
      <c r="D18" s="231">
        <v>98</v>
      </c>
      <c r="E18" s="231">
        <v>86</v>
      </c>
      <c r="F18" s="231">
        <v>78.518149999999991</v>
      </c>
      <c r="G18" s="211"/>
      <c r="H18" s="218" t="s">
        <v>63</v>
      </c>
      <c r="I18" s="211"/>
      <c r="J18" s="211"/>
      <c r="K18" s="211"/>
      <c r="L18" s="211"/>
    </row>
    <row r="19" spans="1:12" s="213" customFormat="1" ht="14.25" x14ac:dyDescent="0.2">
      <c r="A19" s="232">
        <v>43556</v>
      </c>
      <c r="B19" s="231">
        <v>89</v>
      </c>
      <c r="C19" s="231">
        <v>77</v>
      </c>
      <c r="D19" s="231">
        <v>96</v>
      </c>
      <c r="E19" s="231">
        <v>82</v>
      </c>
      <c r="F19" s="231">
        <v>75.19802</v>
      </c>
      <c r="G19" s="211"/>
      <c r="H19" s="211"/>
      <c r="I19" s="211"/>
      <c r="J19" s="211"/>
      <c r="K19" s="211"/>
      <c r="L19" s="211"/>
    </row>
    <row r="20" spans="1:12" s="213" customFormat="1" ht="14.25" x14ac:dyDescent="0.2">
      <c r="A20" s="232">
        <v>43586</v>
      </c>
      <c r="B20" s="231">
        <v>94</v>
      </c>
      <c r="C20" s="231">
        <v>79</v>
      </c>
      <c r="D20" s="231">
        <v>101</v>
      </c>
      <c r="E20" s="231">
        <v>86</v>
      </c>
      <c r="F20" s="231">
        <v>79.841505999999995</v>
      </c>
      <c r="G20" s="211"/>
      <c r="H20" s="218"/>
      <c r="I20" s="211"/>
      <c r="J20" s="211"/>
      <c r="K20" s="211"/>
      <c r="L20" s="211"/>
    </row>
    <row r="21" spans="1:12" s="213" customFormat="1" ht="14.25" x14ac:dyDescent="0.2">
      <c r="A21" s="232">
        <v>43617</v>
      </c>
      <c r="B21" s="231">
        <v>93</v>
      </c>
      <c r="C21" s="231">
        <v>82</v>
      </c>
      <c r="D21" s="231">
        <v>98</v>
      </c>
      <c r="E21" s="231">
        <v>89</v>
      </c>
      <c r="F21" s="231">
        <v>82.144638</v>
      </c>
      <c r="G21" s="211"/>
      <c r="H21" s="211"/>
      <c r="I21" s="211"/>
      <c r="J21" s="211"/>
      <c r="K21" s="211"/>
      <c r="L21" s="211"/>
    </row>
    <row r="22" spans="1:12" s="213" customFormat="1" ht="14.25" x14ac:dyDescent="0.2">
      <c r="A22" s="232">
        <v>43647</v>
      </c>
      <c r="B22" s="231">
        <v>91</v>
      </c>
      <c r="C22" s="231">
        <v>80</v>
      </c>
      <c r="D22" s="231">
        <v>97</v>
      </c>
      <c r="E22" s="231">
        <v>88</v>
      </c>
      <c r="F22" s="231">
        <v>76.138614000000004</v>
      </c>
      <c r="G22" s="211"/>
      <c r="H22" s="211"/>
      <c r="I22" s="211"/>
      <c r="J22" s="211"/>
      <c r="K22" s="211"/>
      <c r="L22" s="211"/>
    </row>
    <row r="23" spans="1:12" s="213" customFormat="1" ht="14.25" x14ac:dyDescent="0.2">
      <c r="A23" s="232">
        <v>43678</v>
      </c>
      <c r="B23" s="231">
        <v>90</v>
      </c>
      <c r="C23" s="231">
        <v>80</v>
      </c>
      <c r="D23" s="231">
        <v>99</v>
      </c>
      <c r="E23" s="231">
        <v>87</v>
      </c>
      <c r="F23" s="231">
        <v>79.520479999999992</v>
      </c>
      <c r="G23" s="211"/>
      <c r="H23" s="211"/>
      <c r="I23" s="211"/>
      <c r="J23" s="211"/>
      <c r="K23" s="211"/>
      <c r="L23" s="211"/>
    </row>
    <row r="24" spans="1:12" s="213" customFormat="1" ht="14.25" x14ac:dyDescent="0.2">
      <c r="A24" s="232">
        <v>43709</v>
      </c>
      <c r="B24" s="231">
        <v>93</v>
      </c>
      <c r="C24" s="231">
        <v>82</v>
      </c>
      <c r="D24" s="231">
        <v>102</v>
      </c>
      <c r="E24" s="231">
        <v>91</v>
      </c>
      <c r="F24" s="231">
        <v>82.821781999999999</v>
      </c>
      <c r="G24" s="211"/>
      <c r="H24" s="211"/>
      <c r="I24" s="211"/>
      <c r="J24" s="211"/>
      <c r="K24" s="211"/>
      <c r="L24" s="211"/>
    </row>
    <row r="25" spans="1:12" s="213" customFormat="1" ht="14.25" x14ac:dyDescent="0.2">
      <c r="A25" s="232">
        <v>43739</v>
      </c>
      <c r="B25" s="231">
        <v>94</v>
      </c>
      <c r="C25" s="231">
        <v>83</v>
      </c>
      <c r="D25" s="231">
        <v>102</v>
      </c>
      <c r="E25" s="231">
        <v>91</v>
      </c>
      <c r="F25" s="231">
        <v>83.069306999999995</v>
      </c>
      <c r="G25" s="211"/>
      <c r="H25" s="211"/>
      <c r="I25" s="211"/>
      <c r="J25" s="211"/>
      <c r="K25" s="211"/>
      <c r="L25" s="211"/>
    </row>
    <row r="26" spans="1:12" s="213" customFormat="1" ht="14.25" x14ac:dyDescent="0.2">
      <c r="A26" s="232">
        <v>43770</v>
      </c>
      <c r="B26" s="231">
        <v>97</v>
      </c>
      <c r="C26" s="231">
        <v>86</v>
      </c>
      <c r="D26" s="231">
        <v>103</v>
      </c>
      <c r="E26" s="231">
        <v>96</v>
      </c>
      <c r="F26" s="231">
        <v>85</v>
      </c>
      <c r="G26" s="211"/>
      <c r="H26" s="211"/>
      <c r="I26" s="211"/>
      <c r="J26" s="211"/>
      <c r="K26" s="211"/>
      <c r="L26" s="211"/>
    </row>
    <row r="27" spans="1:12" s="213" customFormat="1" ht="14.25" x14ac:dyDescent="0.2">
      <c r="A27" s="232">
        <v>43800</v>
      </c>
      <c r="B27" s="231">
        <v>95</v>
      </c>
      <c r="C27" s="231">
        <v>85</v>
      </c>
      <c r="D27" s="231">
        <v>103</v>
      </c>
      <c r="E27" s="231">
        <v>91</v>
      </c>
      <c r="F27" s="231">
        <v>78.811881</v>
      </c>
      <c r="G27" s="211"/>
      <c r="H27" s="211"/>
      <c r="I27" s="211"/>
      <c r="J27" s="211"/>
      <c r="K27" s="211"/>
      <c r="L27" s="211"/>
    </row>
    <row r="28" spans="1:12" s="213" customFormat="1" ht="14.25" x14ac:dyDescent="0.2">
      <c r="A28" s="232">
        <v>43831</v>
      </c>
      <c r="B28" s="231">
        <v>95</v>
      </c>
      <c r="C28" s="231">
        <v>85</v>
      </c>
      <c r="D28" s="231">
        <v>103</v>
      </c>
      <c r="E28" s="231">
        <v>91</v>
      </c>
      <c r="F28" s="231">
        <v>79.158416000000003</v>
      </c>
      <c r="G28" s="211"/>
      <c r="H28" s="211"/>
      <c r="I28" s="211"/>
      <c r="J28" s="211"/>
      <c r="K28" s="211"/>
      <c r="L28" s="211"/>
    </row>
    <row r="29" spans="1:12" s="213" customFormat="1" ht="14.25" x14ac:dyDescent="0.2">
      <c r="A29" s="232">
        <v>43862</v>
      </c>
      <c r="B29" s="231">
        <v>95</v>
      </c>
      <c r="C29" s="231">
        <v>83</v>
      </c>
      <c r="D29" s="231">
        <v>104</v>
      </c>
      <c r="E29" s="231">
        <v>87</v>
      </c>
      <c r="F29" s="231">
        <v>78.960396000000003</v>
      </c>
      <c r="G29" s="211"/>
      <c r="H29" s="211"/>
      <c r="I29" s="211"/>
      <c r="J29" s="211"/>
      <c r="K29" s="211"/>
      <c r="L29" s="211"/>
    </row>
    <row r="30" spans="1:12" s="213" customFormat="1" ht="14.25" x14ac:dyDescent="0.2">
      <c r="A30" s="232">
        <v>43891</v>
      </c>
      <c r="B30" s="231">
        <v>96</v>
      </c>
      <c r="C30" s="231">
        <v>87</v>
      </c>
      <c r="D30" s="231">
        <v>104</v>
      </c>
      <c r="E30" s="231">
        <v>91</v>
      </c>
      <c r="F30" s="231">
        <v>78.284581000000003</v>
      </c>
      <c r="G30" s="211"/>
      <c r="H30" s="211"/>
      <c r="I30" s="211"/>
      <c r="J30" s="211"/>
      <c r="K30" s="211"/>
      <c r="L30" s="211"/>
    </row>
    <row r="31" spans="1:12" s="213" customFormat="1" ht="14.25" x14ac:dyDescent="0.2">
      <c r="A31" s="232">
        <v>44044</v>
      </c>
      <c r="B31" s="231">
        <v>85</v>
      </c>
      <c r="C31" s="231">
        <v>70</v>
      </c>
      <c r="D31" s="231">
        <v>95</v>
      </c>
      <c r="E31" s="231">
        <v>78</v>
      </c>
      <c r="F31" s="231">
        <v>73.584906000000004</v>
      </c>
      <c r="G31" s="211"/>
      <c r="H31" s="211"/>
      <c r="I31" s="211"/>
      <c r="J31" s="211"/>
      <c r="K31" s="211"/>
      <c r="L31" s="211"/>
    </row>
    <row r="32" spans="1:12" s="213" customFormat="1" ht="14.25" x14ac:dyDescent="0.2">
      <c r="A32" s="232">
        <v>44075</v>
      </c>
      <c r="B32" s="231">
        <v>89</v>
      </c>
      <c r="C32" s="231">
        <v>76</v>
      </c>
      <c r="D32" s="231">
        <v>97</v>
      </c>
      <c r="E32" s="231">
        <v>83</v>
      </c>
      <c r="F32" s="231">
        <v>78.048779999999994</v>
      </c>
      <c r="G32" s="211"/>
      <c r="H32" s="211"/>
      <c r="I32" s="211"/>
      <c r="J32" s="211"/>
      <c r="K32" s="211"/>
      <c r="L32" s="211"/>
    </row>
    <row r="33" spans="1:12" s="213" customFormat="1" ht="14.25" x14ac:dyDescent="0.2">
      <c r="A33" s="232">
        <v>44105</v>
      </c>
      <c r="B33" s="231">
        <v>87</v>
      </c>
      <c r="C33" s="231">
        <v>77</v>
      </c>
      <c r="D33" s="231">
        <v>96</v>
      </c>
      <c r="E33" s="231">
        <v>83</v>
      </c>
      <c r="F33" s="231">
        <v>75.585451000000006</v>
      </c>
      <c r="G33" s="211"/>
      <c r="H33" s="211"/>
      <c r="I33" s="211"/>
      <c r="J33" s="211"/>
      <c r="K33" s="211"/>
      <c r="L33" s="211"/>
    </row>
    <row r="34" spans="1:12" s="213" customFormat="1" ht="14.25" x14ac:dyDescent="0.2">
      <c r="A34" s="232">
        <v>44136</v>
      </c>
      <c r="B34" s="231">
        <v>81</v>
      </c>
      <c r="C34" s="231">
        <v>73</v>
      </c>
      <c r="D34" s="231">
        <v>89</v>
      </c>
      <c r="E34" s="231">
        <v>79</v>
      </c>
      <c r="F34" s="231">
        <v>71</v>
      </c>
      <c r="G34" s="211"/>
      <c r="H34" s="211"/>
      <c r="I34" s="211"/>
      <c r="J34" s="211"/>
      <c r="K34" s="211"/>
      <c r="L34" s="211"/>
    </row>
    <row r="35" spans="1:12" s="213" customFormat="1" ht="14.25" x14ac:dyDescent="0.2">
      <c r="A35" s="232">
        <v>44166</v>
      </c>
      <c r="B35" s="231">
        <v>83</v>
      </c>
      <c r="C35" s="231">
        <v>72</v>
      </c>
      <c r="D35" s="231">
        <v>92</v>
      </c>
      <c r="E35" s="231">
        <v>77</v>
      </c>
      <c r="F35" s="231">
        <v>71</v>
      </c>
      <c r="G35" s="211"/>
      <c r="H35" s="211"/>
      <c r="I35" s="211"/>
      <c r="J35" s="211"/>
      <c r="K35" s="211"/>
      <c r="L35" s="211"/>
    </row>
    <row r="36" spans="1:12" s="213" customFormat="1" ht="14.25" x14ac:dyDescent="0.2">
      <c r="A36" s="232">
        <v>44197</v>
      </c>
      <c r="B36" s="231">
        <v>90</v>
      </c>
      <c r="C36" s="231">
        <v>77</v>
      </c>
      <c r="D36" s="231">
        <v>100</v>
      </c>
      <c r="E36" s="231">
        <v>79</v>
      </c>
      <c r="F36" s="231">
        <v>79</v>
      </c>
      <c r="G36" s="211"/>
      <c r="H36" s="211"/>
      <c r="I36" s="211"/>
      <c r="J36" s="211"/>
      <c r="K36" s="211"/>
      <c r="L36" s="211"/>
    </row>
    <row r="37" spans="1:12" s="213" customFormat="1" ht="14.25" x14ac:dyDescent="0.2">
      <c r="A37" s="232">
        <v>44228</v>
      </c>
      <c r="B37" s="231">
        <v>91</v>
      </c>
      <c r="C37" s="231">
        <v>77</v>
      </c>
      <c r="D37" s="231">
        <v>101</v>
      </c>
      <c r="E37" s="231">
        <v>83</v>
      </c>
      <c r="F37" s="231">
        <v>79</v>
      </c>
      <c r="G37" s="211"/>
      <c r="H37" s="211"/>
      <c r="I37" s="211"/>
      <c r="J37" s="211"/>
      <c r="K37" s="211"/>
      <c r="L37" s="211"/>
    </row>
    <row r="38" spans="1:12" s="213" customFormat="1" ht="14.25" x14ac:dyDescent="0.2">
      <c r="A38" s="232">
        <v>44256</v>
      </c>
      <c r="B38" s="231">
        <v>90</v>
      </c>
      <c r="C38" s="231">
        <v>74</v>
      </c>
      <c r="D38" s="231">
        <v>101</v>
      </c>
      <c r="E38" s="231">
        <v>81</v>
      </c>
      <c r="F38" s="231">
        <v>79</v>
      </c>
      <c r="G38" s="211"/>
      <c r="H38" s="211"/>
      <c r="I38" s="211"/>
      <c r="J38" s="211"/>
      <c r="K38" s="211"/>
      <c r="L38" s="211"/>
    </row>
    <row r="39" spans="1:12" s="213" customFormat="1" ht="14.25" x14ac:dyDescent="0.2">
      <c r="A39" s="232">
        <v>44287</v>
      </c>
      <c r="B39" s="231">
        <v>88</v>
      </c>
      <c r="C39" s="231">
        <v>72</v>
      </c>
      <c r="D39" s="231">
        <v>100</v>
      </c>
      <c r="E39" s="231">
        <v>81</v>
      </c>
      <c r="F39" s="231">
        <v>76</v>
      </c>
      <c r="G39" s="211"/>
      <c r="H39" s="211"/>
      <c r="I39" s="211"/>
      <c r="J39" s="211"/>
      <c r="K39" s="211"/>
      <c r="L39" s="211"/>
    </row>
    <row r="40" spans="1:12" s="213" customFormat="1" ht="14.25" x14ac:dyDescent="0.2">
      <c r="A40" s="232">
        <v>44317</v>
      </c>
      <c r="B40" s="231">
        <v>91</v>
      </c>
      <c r="C40" s="231">
        <v>76</v>
      </c>
      <c r="D40" s="231">
        <v>102</v>
      </c>
      <c r="E40" s="231">
        <v>83</v>
      </c>
      <c r="F40" s="231">
        <v>76</v>
      </c>
      <c r="G40" s="211"/>
      <c r="H40" s="211"/>
      <c r="I40" s="211"/>
      <c r="J40" s="211"/>
      <c r="K40" s="211"/>
      <c r="L40" s="211"/>
    </row>
    <row r="41" spans="1:12" s="213" customFormat="1" ht="14.25" x14ac:dyDescent="0.2">
      <c r="A41" s="232">
        <v>44348</v>
      </c>
      <c r="B41" s="231">
        <v>91</v>
      </c>
      <c r="C41" s="231">
        <v>78</v>
      </c>
      <c r="D41" s="231">
        <v>100</v>
      </c>
      <c r="E41" s="231">
        <v>84</v>
      </c>
      <c r="F41" s="231">
        <v>80</v>
      </c>
      <c r="G41" s="211"/>
      <c r="H41" s="211"/>
      <c r="I41" s="211"/>
      <c r="J41" s="211"/>
      <c r="K41" s="211"/>
      <c r="L41" s="211"/>
    </row>
    <row r="42" spans="1:12" s="213" customFormat="1" ht="14.25" x14ac:dyDescent="0.2">
      <c r="A42" s="232">
        <v>44378</v>
      </c>
      <c r="B42" s="231">
        <v>84</v>
      </c>
      <c r="C42" s="231">
        <v>75</v>
      </c>
      <c r="D42" s="231">
        <v>94</v>
      </c>
      <c r="E42" s="231">
        <v>78</v>
      </c>
      <c r="F42" s="231">
        <v>74</v>
      </c>
      <c r="G42" s="211"/>
      <c r="H42" s="211"/>
      <c r="I42" s="211"/>
      <c r="J42" s="211"/>
      <c r="K42" s="211"/>
      <c r="L42" s="211"/>
    </row>
    <row r="43" spans="1:12" s="213" customFormat="1" ht="14.25" x14ac:dyDescent="0.2">
      <c r="A43" s="232">
        <v>44409</v>
      </c>
      <c r="B43" s="231">
        <v>89</v>
      </c>
      <c r="C43" s="231">
        <v>77</v>
      </c>
      <c r="D43" s="231">
        <v>99</v>
      </c>
      <c r="E43" s="231">
        <v>82</v>
      </c>
      <c r="F43" s="231">
        <v>76</v>
      </c>
      <c r="G43" s="211"/>
      <c r="H43" s="211"/>
      <c r="I43" s="211"/>
      <c r="J43" s="211"/>
      <c r="K43" s="211"/>
      <c r="L43" s="211"/>
    </row>
    <row r="44" spans="1:12" s="213" customFormat="1" ht="14.25" x14ac:dyDescent="0.2">
      <c r="A44" s="232">
        <v>44440</v>
      </c>
      <c r="B44" s="231">
        <v>93</v>
      </c>
      <c r="C44" s="231">
        <v>80</v>
      </c>
      <c r="D44" s="231">
        <v>101</v>
      </c>
      <c r="E44" s="231">
        <v>85</v>
      </c>
      <c r="F44" s="231">
        <v>79</v>
      </c>
      <c r="G44" s="211"/>
      <c r="H44" s="211"/>
      <c r="I44" s="211"/>
      <c r="J44" s="211"/>
      <c r="K44" s="211"/>
      <c r="L44" s="211"/>
    </row>
    <row r="45" spans="1:12" s="213" customFormat="1" ht="14.25" x14ac:dyDescent="0.2">
      <c r="A45" s="232">
        <v>44470</v>
      </c>
      <c r="B45" s="231">
        <v>88</v>
      </c>
      <c r="C45" s="231">
        <v>78</v>
      </c>
      <c r="D45" s="231">
        <v>95</v>
      </c>
      <c r="E45" s="231">
        <v>81</v>
      </c>
      <c r="F45" s="231">
        <v>79</v>
      </c>
      <c r="G45" s="211"/>
      <c r="H45" s="211"/>
      <c r="I45" s="211"/>
      <c r="J45" s="211"/>
      <c r="K45" s="211"/>
      <c r="L45" s="211"/>
    </row>
    <row r="46" spans="1:12" s="213" customFormat="1" ht="14.25" x14ac:dyDescent="0.2">
      <c r="A46" s="232">
        <v>44501</v>
      </c>
      <c r="B46" s="231">
        <v>84</v>
      </c>
      <c r="C46" s="231">
        <v>74</v>
      </c>
      <c r="D46" s="231">
        <v>92</v>
      </c>
      <c r="E46" s="231">
        <v>76</v>
      </c>
      <c r="F46" s="231">
        <v>76</v>
      </c>
      <c r="G46" s="211"/>
      <c r="H46" s="211"/>
      <c r="I46" s="211"/>
      <c r="J46" s="211"/>
      <c r="K46" s="211"/>
      <c r="L46" s="211"/>
    </row>
    <row r="47" spans="1:12" s="213" customFormat="1" ht="14.25" x14ac:dyDescent="0.2">
      <c r="A47" s="232">
        <v>44531</v>
      </c>
      <c r="B47" s="231">
        <v>85</v>
      </c>
      <c r="C47" s="231">
        <v>74</v>
      </c>
      <c r="D47" s="231">
        <v>92</v>
      </c>
      <c r="E47" s="231">
        <v>79</v>
      </c>
      <c r="F47" s="231">
        <v>76</v>
      </c>
      <c r="G47" s="211"/>
      <c r="H47" s="211"/>
      <c r="I47" s="211"/>
      <c r="J47" s="211"/>
      <c r="K47" s="211"/>
      <c r="L47" s="211"/>
    </row>
    <row r="48" spans="1:12" s="213" customFormat="1" ht="14.25" x14ac:dyDescent="0.2">
      <c r="A48" s="232">
        <v>44562</v>
      </c>
      <c r="B48" s="231">
        <v>92</v>
      </c>
      <c r="C48" s="231">
        <v>81</v>
      </c>
      <c r="D48" s="231">
        <v>100</v>
      </c>
      <c r="E48" s="231">
        <v>82</v>
      </c>
      <c r="F48" s="231">
        <v>80</v>
      </c>
      <c r="G48" s="211"/>
      <c r="H48" s="211"/>
      <c r="I48" s="211"/>
      <c r="J48" s="211"/>
      <c r="K48" s="211"/>
      <c r="L48" s="211"/>
    </row>
    <row r="49" spans="1:12" s="213" customFormat="1" ht="14.25" x14ac:dyDescent="0.2">
      <c r="A49" s="232">
        <v>44593</v>
      </c>
      <c r="B49" s="231">
        <v>89</v>
      </c>
      <c r="C49" s="231">
        <v>79</v>
      </c>
      <c r="D49" s="231">
        <v>99</v>
      </c>
      <c r="E49" s="231">
        <v>84</v>
      </c>
      <c r="F49" s="231">
        <v>83</v>
      </c>
      <c r="G49" s="211"/>
      <c r="H49" s="211"/>
      <c r="I49" s="211"/>
      <c r="J49" s="211"/>
      <c r="K49" s="211"/>
      <c r="L49" s="211"/>
    </row>
    <row r="50" spans="1:12" s="213" customFormat="1" ht="14.25" x14ac:dyDescent="0.2">
      <c r="A50" s="232">
        <v>44621</v>
      </c>
      <c r="B50" s="231">
        <v>80</v>
      </c>
      <c r="C50" s="231">
        <v>79</v>
      </c>
      <c r="D50" s="231">
        <v>77</v>
      </c>
      <c r="E50" s="231">
        <v>64</v>
      </c>
      <c r="F50" s="231">
        <v>78</v>
      </c>
      <c r="G50" s="211"/>
      <c r="H50" s="211"/>
      <c r="I50" s="211"/>
      <c r="J50" s="211"/>
      <c r="K50" s="211"/>
      <c r="L50" s="211"/>
    </row>
    <row r="51" spans="1:12" s="213" customFormat="1" ht="14.25" x14ac:dyDescent="0.2">
      <c r="A51" s="232">
        <v>44652</v>
      </c>
      <c r="B51" s="231">
        <v>87</v>
      </c>
      <c r="C51" s="231">
        <v>74</v>
      </c>
      <c r="D51" s="231">
        <v>91</v>
      </c>
      <c r="E51" s="231">
        <v>53</v>
      </c>
      <c r="F51" s="231">
        <v>80</v>
      </c>
      <c r="G51" s="211"/>
      <c r="H51" s="211"/>
      <c r="I51" s="211"/>
      <c r="J51" s="211"/>
      <c r="K51" s="211"/>
      <c r="L51" s="211"/>
    </row>
    <row r="52" spans="1:12" s="213" customFormat="1" ht="14.25" x14ac:dyDescent="0.2">
      <c r="A52" s="232">
        <v>44682</v>
      </c>
      <c r="B52" s="231">
        <v>89</v>
      </c>
      <c r="C52" s="231">
        <v>71</v>
      </c>
      <c r="D52" s="231">
        <v>96</v>
      </c>
      <c r="E52" s="231">
        <v>59</v>
      </c>
      <c r="F52" s="231">
        <v>84</v>
      </c>
      <c r="G52" s="211"/>
      <c r="H52" s="211"/>
      <c r="I52" s="211"/>
      <c r="J52" s="211"/>
      <c r="K52" s="211"/>
      <c r="L52" s="211"/>
    </row>
    <row r="53" spans="1:12" s="213" customFormat="1" ht="14.25" x14ac:dyDescent="0.2">
      <c r="A53" s="232">
        <v>44713</v>
      </c>
      <c r="B53" s="231">
        <v>93</v>
      </c>
      <c r="C53" s="231">
        <v>77</v>
      </c>
      <c r="D53" s="231">
        <v>101</v>
      </c>
      <c r="E53" s="231">
        <v>64</v>
      </c>
      <c r="F53" s="231">
        <v>82</v>
      </c>
      <c r="G53" s="211"/>
      <c r="H53" s="211"/>
      <c r="I53" s="211"/>
      <c r="J53" s="211"/>
      <c r="K53" s="211"/>
      <c r="L53" s="211"/>
    </row>
    <row r="54" spans="1:12" s="213" customFormat="1" ht="14.25" x14ac:dyDescent="0.2">
      <c r="A54" s="232">
        <v>44743</v>
      </c>
      <c r="B54" s="231">
        <v>98</v>
      </c>
      <c r="C54" s="231">
        <v>80</v>
      </c>
      <c r="D54" s="231">
        <v>105</v>
      </c>
      <c r="E54" s="231">
        <v>74</v>
      </c>
      <c r="F54" s="231">
        <v>86</v>
      </c>
      <c r="G54" s="211"/>
      <c r="H54" s="211"/>
      <c r="I54" s="211"/>
      <c r="J54" s="211"/>
      <c r="K54" s="211"/>
      <c r="L54" s="211"/>
    </row>
    <row r="55" spans="1:12" s="213" customFormat="1" ht="14.25" x14ac:dyDescent="0.2">
      <c r="A55" s="232">
        <v>44774</v>
      </c>
      <c r="B55" s="231">
        <v>98</v>
      </c>
      <c r="C55" s="231">
        <v>85</v>
      </c>
      <c r="D55" s="231">
        <v>105</v>
      </c>
      <c r="E55" s="231">
        <v>74</v>
      </c>
      <c r="F55" s="231">
        <v>84</v>
      </c>
      <c r="G55" s="211"/>
      <c r="H55" s="211"/>
      <c r="I55" s="211"/>
      <c r="J55" s="211"/>
      <c r="K55" s="211"/>
      <c r="L55" s="211"/>
    </row>
    <row r="56" spans="1:12" s="213" customFormat="1" ht="14.25" x14ac:dyDescent="0.2">
      <c r="A56" s="232">
        <v>44805</v>
      </c>
      <c r="B56" s="231">
        <v>98</v>
      </c>
      <c r="C56" s="231">
        <v>83</v>
      </c>
      <c r="D56" s="231">
        <v>106</v>
      </c>
      <c r="E56" s="231">
        <v>77</v>
      </c>
      <c r="F56" s="231">
        <v>86</v>
      </c>
      <c r="G56" s="211"/>
      <c r="H56" s="211"/>
      <c r="I56" s="211"/>
      <c r="J56" s="211"/>
      <c r="K56" s="211"/>
      <c r="L56" s="211"/>
    </row>
    <row r="57" spans="1:12" s="213" customFormat="1" ht="14.25" x14ac:dyDescent="0.2">
      <c r="A57" s="232">
        <v>44835</v>
      </c>
      <c r="B57" s="231">
        <v>93</v>
      </c>
      <c r="C57" s="231">
        <v>83</v>
      </c>
      <c r="D57" s="231">
        <v>97</v>
      </c>
      <c r="E57" s="231">
        <v>78</v>
      </c>
      <c r="F57" s="231">
        <v>86</v>
      </c>
      <c r="G57" s="211"/>
      <c r="H57" s="211"/>
      <c r="I57" s="211"/>
      <c r="J57" s="211"/>
      <c r="K57" s="211"/>
      <c r="L57" s="211"/>
    </row>
    <row r="58" spans="1:12" s="213" customFormat="1" ht="14.25" x14ac:dyDescent="0.2">
      <c r="A58" s="232">
        <v>44866</v>
      </c>
      <c r="B58" s="231">
        <v>95</v>
      </c>
      <c r="C58" s="231">
        <v>83</v>
      </c>
      <c r="D58" s="231">
        <v>100</v>
      </c>
      <c r="E58" s="231">
        <v>77</v>
      </c>
      <c r="F58" s="231">
        <v>88</v>
      </c>
      <c r="G58" s="211"/>
      <c r="H58" s="211"/>
      <c r="I58" s="211"/>
      <c r="J58" s="211"/>
      <c r="K58" s="211"/>
      <c r="L58" s="211"/>
    </row>
    <row r="59" spans="1:12" s="213" customFormat="1" ht="14.25" x14ac:dyDescent="0.2">
      <c r="A59" s="232">
        <v>44896</v>
      </c>
      <c r="B59" s="231">
        <v>95</v>
      </c>
      <c r="C59" s="231">
        <v>83</v>
      </c>
      <c r="D59" s="231">
        <v>99</v>
      </c>
      <c r="E59" s="231">
        <v>81</v>
      </c>
      <c r="F59" s="231">
        <v>90</v>
      </c>
      <c r="G59" s="211"/>
      <c r="H59" s="211"/>
      <c r="I59" s="211"/>
      <c r="J59" s="211"/>
      <c r="K59" s="211"/>
      <c r="L59" s="211"/>
    </row>
    <row r="60" spans="1:12" s="213" customFormat="1" ht="14.25" x14ac:dyDescent="0.2">
      <c r="A60" s="232">
        <v>44927</v>
      </c>
      <c r="B60" s="231">
        <v>101.390959</v>
      </c>
      <c r="C60" s="231">
        <v>88.077495999999996</v>
      </c>
      <c r="D60" s="231">
        <v>107.103825</v>
      </c>
      <c r="E60" s="231">
        <v>85.345256000000006</v>
      </c>
      <c r="F60" s="231">
        <v>90</v>
      </c>
      <c r="G60" s="211"/>
      <c r="H60" s="211"/>
      <c r="I60" s="211"/>
      <c r="J60" s="211"/>
      <c r="K60" s="211"/>
      <c r="L60" s="211"/>
    </row>
    <row r="61" spans="1:12" s="213" customFormat="1" ht="14.25" x14ac:dyDescent="0.2">
      <c r="A61" s="232">
        <v>44958</v>
      </c>
      <c r="B61" s="231">
        <v>102.16699800000001</v>
      </c>
      <c r="C61" s="231">
        <v>90.407555000000002</v>
      </c>
      <c r="D61" s="231">
        <v>109.045726</v>
      </c>
      <c r="E61" s="231">
        <v>86.431411999999995</v>
      </c>
      <c r="F61" s="231">
        <v>89</v>
      </c>
      <c r="G61" s="211"/>
      <c r="H61" s="211"/>
      <c r="I61" s="211"/>
      <c r="J61" s="211"/>
      <c r="K61" s="211"/>
      <c r="L61" s="211"/>
    </row>
    <row r="62" spans="1:12" s="213" customFormat="1" ht="14.25" x14ac:dyDescent="0.2">
      <c r="A62" s="232">
        <v>44986</v>
      </c>
      <c r="B62" s="231">
        <v>103.80386300000001</v>
      </c>
      <c r="C62" s="231">
        <v>90.886578</v>
      </c>
      <c r="D62" s="231">
        <v>110.401189</v>
      </c>
      <c r="E62" s="231">
        <v>85.785042000000004</v>
      </c>
      <c r="F62" s="231">
        <v>92</v>
      </c>
      <c r="G62" s="211"/>
      <c r="H62" s="211"/>
      <c r="I62" s="211"/>
      <c r="J62" s="211"/>
      <c r="K62" s="211"/>
      <c r="L62" s="211"/>
    </row>
    <row r="63" spans="1:12" s="213" customFormat="1" ht="14.25" x14ac:dyDescent="0.2">
      <c r="A63" s="232">
        <v>45017</v>
      </c>
      <c r="B63" s="231">
        <v>105.85317499999999</v>
      </c>
      <c r="C63" s="231">
        <v>94.345237999999995</v>
      </c>
      <c r="D63" s="231">
        <v>111.507937</v>
      </c>
      <c r="E63" s="231">
        <v>87.648809999999997</v>
      </c>
      <c r="F63" s="231">
        <v>89</v>
      </c>
      <c r="G63" s="211"/>
      <c r="H63" s="211"/>
      <c r="I63" s="211"/>
      <c r="J63" s="211"/>
      <c r="K63" s="211"/>
      <c r="L63" s="211"/>
    </row>
    <row r="64" spans="1:12" s="213" customFormat="1" ht="14.25" x14ac:dyDescent="0.2">
      <c r="A64" s="232">
        <v>45047</v>
      </c>
      <c r="B64" s="231">
        <v>103.722555</v>
      </c>
      <c r="C64" s="231">
        <v>94.161676999999997</v>
      </c>
      <c r="D64" s="231">
        <v>108.183633</v>
      </c>
      <c r="E64" s="231">
        <v>88.273453000000003</v>
      </c>
      <c r="F64" s="231">
        <v>91</v>
      </c>
      <c r="G64" s="211"/>
      <c r="H64" s="211"/>
      <c r="I64" s="211"/>
      <c r="J64" s="211"/>
      <c r="K64" s="211"/>
      <c r="L64" s="211"/>
    </row>
    <row r="65" spans="1:12" s="213" customFormat="1" ht="14.25" x14ac:dyDescent="0.2">
      <c r="A65" s="232">
        <v>45078</v>
      </c>
      <c r="B65" s="231">
        <v>103.10891100000001</v>
      </c>
      <c r="C65" s="231">
        <v>93.118812000000005</v>
      </c>
      <c r="D65" s="231">
        <v>111.039604</v>
      </c>
      <c r="E65" s="231">
        <v>90.594059000000001</v>
      </c>
      <c r="F65" s="231">
        <v>96</v>
      </c>
      <c r="G65" s="211"/>
      <c r="H65" s="211"/>
      <c r="I65" s="211"/>
      <c r="J65" s="211"/>
      <c r="K65" s="211"/>
      <c r="L65" s="211"/>
    </row>
    <row r="66" spans="1:12" s="213" customFormat="1" ht="14.25" x14ac:dyDescent="0.2">
      <c r="A66" s="232">
        <v>45108</v>
      </c>
      <c r="B66" s="231">
        <v>102.73945399999999</v>
      </c>
      <c r="C66" s="231">
        <v>92.109181000000007</v>
      </c>
      <c r="D66" s="231">
        <v>108.98263</v>
      </c>
      <c r="E66" s="231">
        <v>90.322581</v>
      </c>
      <c r="F66" s="231">
        <v>91</v>
      </c>
      <c r="G66" s="211"/>
      <c r="H66" s="211"/>
      <c r="I66" s="211"/>
      <c r="J66" s="211"/>
      <c r="K66" s="211"/>
      <c r="L66" s="211"/>
    </row>
    <row r="67" spans="1:12" s="213" customFormat="1" ht="14.25" x14ac:dyDescent="0.2">
      <c r="A67" s="232">
        <v>45139</v>
      </c>
      <c r="B67" s="231">
        <v>105.62221099999999</v>
      </c>
      <c r="C67" s="231">
        <v>95.934556000000001</v>
      </c>
      <c r="D67" s="231">
        <v>110.75855199999999</v>
      </c>
      <c r="E67" s="231">
        <v>91.472483999999994</v>
      </c>
      <c r="F67" s="231">
        <v>92</v>
      </c>
      <c r="G67" s="211"/>
      <c r="H67" s="211"/>
      <c r="I67" s="211"/>
      <c r="J67" s="211"/>
      <c r="K67" s="211"/>
      <c r="L67" s="211"/>
    </row>
    <row r="68" spans="1:12" s="213" customFormat="1" ht="14.25" x14ac:dyDescent="0.2">
      <c r="A68" s="232">
        <v>45170</v>
      </c>
      <c r="B68" s="231">
        <v>102.356436</v>
      </c>
      <c r="C68" s="231">
        <v>93.019801999999999</v>
      </c>
      <c r="D68" s="231">
        <v>105.643564</v>
      </c>
      <c r="E68" s="231">
        <v>87.821781999999999</v>
      </c>
      <c r="F68" s="231">
        <v>89</v>
      </c>
      <c r="G68" s="211"/>
      <c r="H68" s="211"/>
      <c r="I68" s="211"/>
      <c r="J68" s="211"/>
      <c r="K68" s="211"/>
      <c r="L68" s="211"/>
    </row>
    <row r="69" spans="1:12" s="213" customFormat="1" ht="14.25" x14ac:dyDescent="0.2">
      <c r="A69" s="232">
        <v>45200</v>
      </c>
      <c r="B69" s="231">
        <v>101.922696</v>
      </c>
      <c r="C69" s="231">
        <v>90.485629000000003</v>
      </c>
      <c r="D69" s="231">
        <v>107.28444</v>
      </c>
      <c r="E69" s="231">
        <v>87.016847999999996</v>
      </c>
      <c r="F69" s="231">
        <v>91</v>
      </c>
      <c r="G69" s="211"/>
      <c r="H69" s="211"/>
      <c r="I69" s="211"/>
      <c r="J69" s="211"/>
      <c r="K69" s="211"/>
      <c r="L69" s="211"/>
    </row>
    <row r="70" spans="1:12" x14ac:dyDescent="0.25">
      <c r="A70" s="232">
        <v>45231</v>
      </c>
      <c r="B70" s="231">
        <v>102.30693100000001</v>
      </c>
      <c r="C70" s="231">
        <v>91.683167999999995</v>
      </c>
      <c r="D70" s="231">
        <v>108.168317</v>
      </c>
      <c r="E70" s="231">
        <v>86.188119</v>
      </c>
      <c r="F70" s="231">
        <v>92.920792000000006</v>
      </c>
    </row>
    <row r="71" spans="1:12" x14ac:dyDescent="0.25">
      <c r="A71" s="232">
        <v>45261</v>
      </c>
      <c r="B71" s="231">
        <v>101.79193600000001</v>
      </c>
      <c r="C71" s="231">
        <v>86.660030000000006</v>
      </c>
      <c r="D71" s="231">
        <v>104.927825</v>
      </c>
      <c r="E71" s="231">
        <v>86.361373999999998</v>
      </c>
      <c r="F71" s="231">
        <v>91</v>
      </c>
    </row>
    <row r="72" spans="1:12" x14ac:dyDescent="0.25">
      <c r="A72" s="232">
        <v>45292</v>
      </c>
      <c r="B72" s="231">
        <v>108.188119</v>
      </c>
      <c r="C72" s="231">
        <v>95.792079000000001</v>
      </c>
      <c r="D72" s="231">
        <v>114.51485099999999</v>
      </c>
      <c r="E72" s="231">
        <v>87.227722999999997</v>
      </c>
      <c r="F72" s="231">
        <v>92</v>
      </c>
    </row>
    <row r="73" spans="1:12" x14ac:dyDescent="0.25">
      <c r="A73" s="232">
        <v>45323</v>
      </c>
      <c r="B73" s="231">
        <v>109.326733</v>
      </c>
      <c r="C73" s="231">
        <v>96.930693000000005</v>
      </c>
      <c r="D73" s="231">
        <v>112.227723</v>
      </c>
      <c r="E73" s="231">
        <v>92.732673000000005</v>
      </c>
      <c r="F73" s="231">
        <v>97</v>
      </c>
    </row>
    <row r="74" spans="1:12" x14ac:dyDescent="0.25">
      <c r="A74" s="232">
        <v>45352</v>
      </c>
      <c r="B74" s="231">
        <v>113.33002500000001</v>
      </c>
      <c r="C74" s="231">
        <v>100.694789</v>
      </c>
      <c r="D74" s="231">
        <v>115.136476</v>
      </c>
      <c r="E74" s="231">
        <v>94.044664999999995</v>
      </c>
      <c r="F74" s="231">
        <v>101</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2"/>
  <sheetViews>
    <sheetView view="pageBreakPreview" zoomScaleNormal="84" zoomScaleSheetLayoutView="100" workbookViewId="0"/>
  </sheetViews>
  <sheetFormatPr defaultColWidth="8.85546875" defaultRowHeight="15" x14ac:dyDescent="0.25"/>
  <cols>
    <col min="1" max="1" width="8.85546875" style="8"/>
    <col min="2" max="2" width="13.28515625" style="8" customWidth="1"/>
    <col min="3" max="3" width="17.28515625" style="8" customWidth="1"/>
    <col min="4" max="4" width="18.7109375" style="8" customWidth="1"/>
    <col min="5" max="5" width="9.42578125" style="8" customWidth="1"/>
    <col min="6" max="6" width="11.85546875" style="8" customWidth="1"/>
    <col min="7" max="16384" width="8.85546875" style="8"/>
  </cols>
  <sheetData>
    <row r="1" spans="1:6" ht="23.25" x14ac:dyDescent="0.35">
      <c r="A1" s="1" t="s">
        <v>22</v>
      </c>
      <c r="B1" s="2"/>
      <c r="C1" s="2"/>
      <c r="D1" s="2"/>
      <c r="E1" s="2"/>
      <c r="F1" s="2"/>
    </row>
    <row r="2" spans="1:6" x14ac:dyDescent="0.25">
      <c r="A2" s="3"/>
      <c r="B2" s="3"/>
      <c r="C2" s="3"/>
      <c r="D2" s="3"/>
      <c r="E2" s="3"/>
      <c r="F2" s="3"/>
    </row>
    <row r="3" spans="1:6" ht="29.45" customHeight="1" x14ac:dyDescent="0.25">
      <c r="A3" s="20" t="s">
        <v>17</v>
      </c>
      <c r="B3" s="18" t="s">
        <v>18</v>
      </c>
      <c r="C3" s="18" t="s">
        <v>19</v>
      </c>
      <c r="D3" s="18" t="s">
        <v>20</v>
      </c>
      <c r="E3" s="18" t="s">
        <v>21</v>
      </c>
      <c r="F3" s="18" t="s">
        <v>23</v>
      </c>
    </row>
    <row r="4" spans="1:6" x14ac:dyDescent="0.25">
      <c r="A4" s="21">
        <v>44197</v>
      </c>
      <c r="B4" s="22">
        <v>4.74</v>
      </c>
      <c r="C4" s="22">
        <v>3.51</v>
      </c>
      <c r="D4" s="22">
        <v>6.81</v>
      </c>
      <c r="E4" s="22">
        <v>3.96</v>
      </c>
      <c r="F4" s="23">
        <v>4</v>
      </c>
    </row>
    <row r="5" spans="1:6" x14ac:dyDescent="0.25">
      <c r="A5" s="21">
        <v>44228</v>
      </c>
      <c r="B5" s="22">
        <v>7.54</v>
      </c>
      <c r="C5" s="22">
        <v>8.9</v>
      </c>
      <c r="D5" s="22">
        <v>7.28</v>
      </c>
      <c r="E5" s="22">
        <v>6.3</v>
      </c>
      <c r="F5" s="23">
        <v>4</v>
      </c>
    </row>
    <row r="6" spans="1:6" x14ac:dyDescent="0.25">
      <c r="A6" s="21">
        <v>44256</v>
      </c>
      <c r="B6" s="22">
        <v>7.8</v>
      </c>
      <c r="C6" s="22">
        <v>8.7100000000000009</v>
      </c>
      <c r="D6" s="22">
        <v>8.8000000000000007</v>
      </c>
      <c r="E6" s="22">
        <v>5.48</v>
      </c>
      <c r="F6" s="23">
        <v>4</v>
      </c>
    </row>
    <row r="7" spans="1:6" x14ac:dyDescent="0.25">
      <c r="A7" s="21">
        <v>44287</v>
      </c>
      <c r="B7" s="22">
        <v>6.81</v>
      </c>
      <c r="C7" s="22">
        <v>6.92</v>
      </c>
      <c r="D7" s="22">
        <v>8.49</v>
      </c>
      <c r="E7" s="22">
        <v>4.37</v>
      </c>
      <c r="F7" s="23">
        <v>4</v>
      </c>
    </row>
    <row r="8" spans="1:6" x14ac:dyDescent="0.25">
      <c r="A8" s="21">
        <v>44317</v>
      </c>
      <c r="B8" s="22">
        <v>10.35</v>
      </c>
      <c r="C8" s="22">
        <v>14.22</v>
      </c>
      <c r="D8" s="22">
        <v>9.85</v>
      </c>
      <c r="E8" s="22">
        <v>5.82</v>
      </c>
      <c r="F8" s="23">
        <v>4</v>
      </c>
    </row>
    <row r="9" spans="1:6" x14ac:dyDescent="0.25">
      <c r="A9" s="21">
        <v>44348</v>
      </c>
      <c r="B9" s="22">
        <v>9.19</v>
      </c>
      <c r="C9" s="22">
        <v>12.76</v>
      </c>
      <c r="D9" s="22">
        <v>9.61</v>
      </c>
      <c r="E9" s="22">
        <v>3.43</v>
      </c>
      <c r="F9" s="23">
        <v>4</v>
      </c>
    </row>
    <row r="10" spans="1:6" x14ac:dyDescent="0.25">
      <c r="A10" s="21">
        <v>44378</v>
      </c>
      <c r="B10" s="22">
        <v>5.79</v>
      </c>
      <c r="C10" s="22">
        <v>4.24</v>
      </c>
      <c r="D10" s="22">
        <v>10.7</v>
      </c>
      <c r="E10" s="22">
        <v>1.71</v>
      </c>
      <c r="F10" s="23">
        <v>4</v>
      </c>
    </row>
    <row r="11" spans="1:6" x14ac:dyDescent="0.25">
      <c r="A11" s="21">
        <v>44409</v>
      </c>
      <c r="B11" s="22">
        <v>7.71</v>
      </c>
      <c r="C11" s="22">
        <v>9.2200000000000006</v>
      </c>
      <c r="D11" s="22">
        <v>9.7100000000000009</v>
      </c>
      <c r="E11" s="22">
        <v>3.06</v>
      </c>
      <c r="F11" s="23">
        <v>4</v>
      </c>
    </row>
    <row r="12" spans="1:6" x14ac:dyDescent="0.25">
      <c r="A12" s="21">
        <v>44440</v>
      </c>
      <c r="B12" s="22">
        <v>11.12</v>
      </c>
      <c r="C12" s="22">
        <v>18.77</v>
      </c>
      <c r="D12" s="22">
        <v>6.78</v>
      </c>
      <c r="E12" s="22">
        <v>6.58</v>
      </c>
      <c r="F12" s="23">
        <v>4</v>
      </c>
    </row>
    <row r="13" spans="1:6" x14ac:dyDescent="0.25">
      <c r="A13" s="21">
        <v>44470</v>
      </c>
      <c r="B13" s="22">
        <v>13.2</v>
      </c>
      <c r="C13" s="22">
        <v>24.06</v>
      </c>
      <c r="D13" s="22">
        <v>8.5299999999999994</v>
      </c>
      <c r="E13" s="22">
        <v>4.71</v>
      </c>
      <c r="F13" s="23">
        <v>4</v>
      </c>
    </row>
    <row r="14" spans="1:6" x14ac:dyDescent="0.25">
      <c r="A14" s="21">
        <v>44501</v>
      </c>
      <c r="B14" s="22">
        <v>8.02</v>
      </c>
      <c r="C14" s="22">
        <v>9.49</v>
      </c>
      <c r="D14" s="22">
        <v>8.35</v>
      </c>
      <c r="E14" s="22">
        <v>5.27</v>
      </c>
      <c r="F14" s="23">
        <v>4</v>
      </c>
    </row>
    <row r="15" spans="1:6" x14ac:dyDescent="0.25">
      <c r="A15" s="21">
        <v>44531</v>
      </c>
      <c r="B15" s="22">
        <v>8.64</v>
      </c>
      <c r="C15" s="22">
        <v>7.95</v>
      </c>
      <c r="D15" s="22">
        <v>8.14</v>
      </c>
      <c r="E15" s="22">
        <v>10.32</v>
      </c>
      <c r="F15" s="23">
        <v>4</v>
      </c>
    </row>
    <row r="16" spans="1:6" x14ac:dyDescent="0.25">
      <c r="A16" s="21">
        <v>44562</v>
      </c>
      <c r="B16" s="22">
        <v>8.3699999999999992</v>
      </c>
      <c r="C16" s="22">
        <v>8.1999999999999993</v>
      </c>
      <c r="D16" s="22">
        <v>8.59</v>
      </c>
      <c r="E16" s="22">
        <v>8.14</v>
      </c>
      <c r="F16" s="23">
        <v>4</v>
      </c>
    </row>
    <row r="17" spans="1:8" x14ac:dyDescent="0.25">
      <c r="A17" s="21">
        <v>44593</v>
      </c>
      <c r="B17" s="22">
        <v>12.42</v>
      </c>
      <c r="C17" s="22">
        <v>12.64</v>
      </c>
      <c r="D17" s="22">
        <v>9.85</v>
      </c>
      <c r="E17" s="22">
        <v>15.65</v>
      </c>
      <c r="F17" s="23">
        <v>4</v>
      </c>
    </row>
    <row r="18" spans="1:8" x14ac:dyDescent="0.25">
      <c r="A18" s="21">
        <v>44621</v>
      </c>
      <c r="B18" s="22">
        <v>140.13</v>
      </c>
      <c r="C18" s="22">
        <v>115.42</v>
      </c>
      <c r="D18" s="22">
        <v>258.77999999999997</v>
      </c>
      <c r="E18" s="22">
        <v>61.14</v>
      </c>
      <c r="F18" s="23">
        <v>4</v>
      </c>
      <c r="H18" s="7" t="s">
        <v>15</v>
      </c>
    </row>
    <row r="19" spans="1:8" x14ac:dyDescent="0.25">
      <c r="A19" s="21">
        <v>44652</v>
      </c>
      <c r="B19" s="22">
        <v>19.95</v>
      </c>
      <c r="C19" s="22">
        <v>37.08</v>
      </c>
      <c r="D19" s="22">
        <v>6.85</v>
      </c>
      <c r="E19" s="22">
        <v>15.62</v>
      </c>
      <c r="F19" s="23">
        <v>4</v>
      </c>
    </row>
    <row r="20" spans="1:8" x14ac:dyDescent="0.25">
      <c r="A20" s="21">
        <v>44682</v>
      </c>
      <c r="B20" s="22">
        <v>2.63</v>
      </c>
      <c r="C20" s="22">
        <v>9.66</v>
      </c>
      <c r="D20" s="22">
        <v>-0.54</v>
      </c>
      <c r="E20" s="22">
        <v>-3.12</v>
      </c>
      <c r="F20" s="23">
        <v>4</v>
      </c>
    </row>
    <row r="21" spans="1:8" x14ac:dyDescent="0.25">
      <c r="A21" s="21">
        <v>44713</v>
      </c>
      <c r="B21" s="22">
        <v>-3.27</v>
      </c>
      <c r="C21" s="22">
        <v>-8.27</v>
      </c>
      <c r="D21" s="22">
        <v>-3.77</v>
      </c>
      <c r="E21" s="22">
        <v>5.54</v>
      </c>
      <c r="F21" s="23">
        <v>4</v>
      </c>
    </row>
    <row r="22" spans="1:8" x14ac:dyDescent="0.25">
      <c r="A22" s="21">
        <v>44743</v>
      </c>
      <c r="B22" s="22">
        <v>-2.69</v>
      </c>
      <c r="C22" s="22">
        <v>-8.1999999999999993</v>
      </c>
      <c r="D22" s="22">
        <v>-4.29</v>
      </c>
      <c r="E22" s="22">
        <v>8.8000000000000007</v>
      </c>
      <c r="F22" s="23">
        <v>4</v>
      </c>
    </row>
    <row r="23" spans="1:8" x14ac:dyDescent="0.25">
      <c r="A23" s="21">
        <v>44774</v>
      </c>
      <c r="B23" s="22">
        <v>-1.42</v>
      </c>
      <c r="C23" s="22">
        <v>-3.08</v>
      </c>
      <c r="D23" s="22">
        <v>-0.92</v>
      </c>
      <c r="E23" s="22">
        <v>0.27</v>
      </c>
      <c r="F23" s="23">
        <v>4</v>
      </c>
    </row>
    <row r="24" spans="1:8" x14ac:dyDescent="0.25">
      <c r="A24" s="21">
        <v>44805</v>
      </c>
      <c r="B24" s="22">
        <v>3.19</v>
      </c>
      <c r="C24" s="22">
        <v>-0.25</v>
      </c>
      <c r="D24" s="22">
        <v>0.71</v>
      </c>
      <c r="E24" s="22">
        <v>11.77</v>
      </c>
      <c r="F24" s="23">
        <v>4</v>
      </c>
    </row>
    <row r="25" spans="1:8" x14ac:dyDescent="0.25">
      <c r="A25" s="21">
        <v>44835</v>
      </c>
      <c r="B25" s="22">
        <v>1.32</v>
      </c>
      <c r="C25" s="22">
        <v>-0.52</v>
      </c>
      <c r="D25" s="22">
        <v>-0.61</v>
      </c>
      <c r="E25" s="22">
        <v>6.94</v>
      </c>
      <c r="F25" s="23">
        <v>4</v>
      </c>
    </row>
    <row r="26" spans="1:8" x14ac:dyDescent="0.25">
      <c r="A26" s="21">
        <v>44866</v>
      </c>
      <c r="B26" s="22">
        <v>0.83</v>
      </c>
      <c r="C26" s="22">
        <v>-0.73</v>
      </c>
      <c r="D26" s="22">
        <v>0.15</v>
      </c>
      <c r="E26" s="22">
        <v>4.13</v>
      </c>
      <c r="F26" s="23">
        <v>4</v>
      </c>
    </row>
    <row r="27" spans="1:8" x14ac:dyDescent="0.25">
      <c r="A27" s="21">
        <v>44896</v>
      </c>
      <c r="B27" s="22">
        <v>5.59</v>
      </c>
      <c r="C27" s="22">
        <v>-0.64</v>
      </c>
      <c r="D27" s="22">
        <v>0.79</v>
      </c>
      <c r="E27" s="22">
        <v>22.61</v>
      </c>
      <c r="F27" s="23">
        <v>4</v>
      </c>
    </row>
    <row r="28" spans="1:8" x14ac:dyDescent="0.25">
      <c r="A28" s="21">
        <v>44927</v>
      </c>
      <c r="B28" s="22">
        <v>6.42</v>
      </c>
      <c r="C28" s="22">
        <v>6.6</v>
      </c>
      <c r="D28" s="22">
        <v>2.78</v>
      </c>
      <c r="E28" s="22">
        <v>11.31</v>
      </c>
      <c r="F28" s="23">
        <v>4</v>
      </c>
    </row>
    <row r="29" spans="1:8" x14ac:dyDescent="0.25">
      <c r="A29" s="21">
        <v>44958</v>
      </c>
      <c r="B29" s="22">
        <v>3.44</v>
      </c>
      <c r="C29" s="22">
        <v>2.93</v>
      </c>
      <c r="D29" s="22">
        <v>-0.88</v>
      </c>
      <c r="E29" s="22">
        <v>10.3</v>
      </c>
      <c r="F29" s="23">
        <v>4</v>
      </c>
    </row>
    <row r="30" spans="1:8" x14ac:dyDescent="0.25">
      <c r="A30" s="21">
        <v>44986</v>
      </c>
      <c r="B30" s="22">
        <v>4.24</v>
      </c>
      <c r="C30" s="22">
        <v>0.56999999999999995</v>
      </c>
      <c r="D30" s="22">
        <v>1.47</v>
      </c>
      <c r="E30" s="22">
        <v>12.96</v>
      </c>
      <c r="F30" s="23">
        <v>4</v>
      </c>
    </row>
    <row r="31" spans="1:8" x14ac:dyDescent="0.25">
      <c r="A31" s="21">
        <v>45017</v>
      </c>
      <c r="B31" s="22">
        <v>4.22</v>
      </c>
      <c r="C31" s="22">
        <v>1.37</v>
      </c>
      <c r="D31" s="22">
        <v>2.09</v>
      </c>
      <c r="E31" s="22">
        <v>11.05</v>
      </c>
      <c r="F31" s="23">
        <v>4</v>
      </c>
    </row>
    <row r="32" spans="1:8" x14ac:dyDescent="0.25">
      <c r="A32" s="21">
        <v>45047</v>
      </c>
      <c r="B32" s="22">
        <v>5</v>
      </c>
      <c r="C32" s="22">
        <v>-1.27</v>
      </c>
      <c r="D32" s="22">
        <v>4.8</v>
      </c>
      <c r="E32" s="22">
        <v>14.54</v>
      </c>
      <c r="F32" s="23">
        <v>4</v>
      </c>
    </row>
    <row r="33" spans="1:6" x14ac:dyDescent="0.25">
      <c r="A33" s="21">
        <v>45078</v>
      </c>
      <c r="B33" s="22">
        <v>6.22</v>
      </c>
      <c r="C33" s="22">
        <v>4.9400000000000004</v>
      </c>
      <c r="D33" s="22">
        <v>6.32</v>
      </c>
      <c r="E33" s="22">
        <v>7.95</v>
      </c>
      <c r="F33" s="23">
        <v>4</v>
      </c>
    </row>
    <row r="34" spans="1:6" x14ac:dyDescent="0.25">
      <c r="A34" s="21">
        <v>45108</v>
      </c>
      <c r="B34" s="22">
        <v>13.25</v>
      </c>
      <c r="C34" s="22">
        <v>18.440000000000001</v>
      </c>
      <c r="D34" s="22">
        <v>12.52</v>
      </c>
      <c r="E34" s="22">
        <v>7.59</v>
      </c>
      <c r="F34" s="23">
        <v>4</v>
      </c>
    </row>
    <row r="35" spans="1:6" x14ac:dyDescent="0.25">
      <c r="A35" s="21">
        <v>45139</v>
      </c>
      <c r="B35" s="22">
        <v>9.08</v>
      </c>
      <c r="C35" s="22">
        <v>16.11</v>
      </c>
      <c r="D35" s="22">
        <v>14.07</v>
      </c>
      <c r="E35" s="22">
        <v>-5.03</v>
      </c>
      <c r="F35" s="23">
        <v>4</v>
      </c>
    </row>
    <row r="36" spans="1:6" x14ac:dyDescent="0.25">
      <c r="A36" s="21">
        <v>45170</v>
      </c>
      <c r="B36" s="22">
        <v>14.61</v>
      </c>
      <c r="C36" s="22">
        <v>16.579999999999998</v>
      </c>
      <c r="D36" s="22">
        <v>12.7</v>
      </c>
      <c r="E36" s="22">
        <v>14.47</v>
      </c>
      <c r="F36" s="23">
        <v>4</v>
      </c>
    </row>
    <row r="37" spans="1:6" x14ac:dyDescent="0.25">
      <c r="A37" s="21">
        <v>45200</v>
      </c>
      <c r="B37" s="22">
        <v>9.17</v>
      </c>
      <c r="C37" s="22">
        <v>12.31</v>
      </c>
      <c r="D37" s="22">
        <v>5.61</v>
      </c>
      <c r="E37" s="22">
        <v>9.5399999999999991</v>
      </c>
      <c r="F37" s="23">
        <v>4</v>
      </c>
    </row>
    <row r="38" spans="1:6" x14ac:dyDescent="0.25">
      <c r="A38" s="21">
        <v>45231</v>
      </c>
      <c r="B38" s="22">
        <v>10.07</v>
      </c>
      <c r="C38" s="22">
        <v>12.41</v>
      </c>
      <c r="D38" s="22">
        <v>5.97</v>
      </c>
      <c r="E38" s="22">
        <v>11.99</v>
      </c>
      <c r="F38" s="23">
        <v>4</v>
      </c>
    </row>
    <row r="39" spans="1:6" x14ac:dyDescent="0.25">
      <c r="A39" s="21">
        <v>45261</v>
      </c>
      <c r="B39" s="22">
        <v>6.65</v>
      </c>
      <c r="C39" s="22">
        <v>8.52</v>
      </c>
      <c r="D39" s="22">
        <v>5.32</v>
      </c>
      <c r="E39" s="22">
        <v>6.01</v>
      </c>
      <c r="F39" s="23">
        <v>4</v>
      </c>
    </row>
    <row r="40" spans="1:6" x14ac:dyDescent="0.25">
      <c r="A40" s="21">
        <v>45292</v>
      </c>
      <c r="B40" s="22">
        <v>6.27</v>
      </c>
      <c r="C40" s="22">
        <v>5.38</v>
      </c>
      <c r="D40" s="22">
        <v>6.09</v>
      </c>
      <c r="E40" s="22">
        <v>7.61</v>
      </c>
      <c r="F40" s="23">
        <v>4</v>
      </c>
    </row>
    <row r="41" spans="1:6" x14ac:dyDescent="0.25">
      <c r="A41" s="21">
        <v>45323</v>
      </c>
      <c r="B41" s="22">
        <v>6.3</v>
      </c>
      <c r="C41" s="22">
        <v>2.79</v>
      </c>
      <c r="D41" s="22">
        <v>3.21</v>
      </c>
      <c r="E41" s="22">
        <v>15.22</v>
      </c>
      <c r="F41" s="23">
        <v>4</v>
      </c>
    </row>
    <row r="42" spans="1:6" x14ac:dyDescent="0.25">
      <c r="A42" s="21">
        <v>45352</v>
      </c>
      <c r="B42" s="22">
        <v>4.5199999999999996</v>
      </c>
      <c r="C42" s="22">
        <v>1.29</v>
      </c>
      <c r="D42" s="22">
        <v>3.08</v>
      </c>
      <c r="E42" s="22">
        <v>10.85</v>
      </c>
      <c r="F42" s="23">
        <v>4</v>
      </c>
    </row>
  </sheetData>
  <pageMargins left="0.7" right="0.7" top="0.75" bottom="0.75" header="0.3" footer="0.3"/>
  <pageSetup scale="63"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2"/>
  <sheetViews>
    <sheetView view="pageBreakPreview" zoomScaleNormal="100" zoomScaleSheetLayoutView="100" workbookViewId="0"/>
  </sheetViews>
  <sheetFormatPr defaultColWidth="8.85546875" defaultRowHeight="15" x14ac:dyDescent="0.25"/>
  <cols>
    <col min="1" max="1" width="13.140625" style="223" customWidth="1"/>
    <col min="2" max="2" width="16.5703125" style="222" customWidth="1"/>
    <col min="3" max="3" width="12.28515625" style="222" customWidth="1"/>
    <col min="4" max="6" width="16.5703125" style="213" customWidth="1"/>
    <col min="7" max="7" width="16.5703125" style="222" customWidth="1"/>
    <col min="8" max="8" width="21.7109375" style="219" customWidth="1"/>
    <col min="9" max="16384" width="8.85546875" style="219"/>
  </cols>
  <sheetData>
    <row r="1" spans="1:15" s="213" customFormat="1" ht="26.25" x14ac:dyDescent="0.2">
      <c r="A1" s="220" t="s">
        <v>162</v>
      </c>
      <c r="B1" s="210"/>
      <c r="C1" s="210"/>
      <c r="D1" s="211"/>
      <c r="E1" s="211"/>
      <c r="F1" s="212"/>
      <c r="G1" s="210"/>
      <c r="H1" s="211"/>
      <c r="I1" s="211"/>
      <c r="J1" s="211"/>
      <c r="K1" s="211"/>
      <c r="L1" s="211"/>
      <c r="M1" s="211"/>
      <c r="N1" s="211"/>
      <c r="O1" s="211"/>
    </row>
    <row r="2" spans="1:15" s="213" customFormat="1" ht="13.15" customHeight="1" x14ac:dyDescent="0.2">
      <c r="A2" s="209"/>
      <c r="B2" s="210"/>
      <c r="C2" s="210"/>
      <c r="D2" s="211"/>
      <c r="E2" s="211"/>
      <c r="F2" s="212"/>
      <c r="G2" s="210"/>
      <c r="H2" s="211"/>
      <c r="I2" s="211"/>
      <c r="J2" s="211"/>
      <c r="K2" s="211"/>
      <c r="L2" s="211"/>
      <c r="M2" s="211"/>
      <c r="N2" s="211"/>
      <c r="O2" s="211"/>
    </row>
    <row r="3" spans="1:15" ht="49.15" customHeight="1" x14ac:dyDescent="0.25">
      <c r="A3" s="228" t="s">
        <v>176</v>
      </c>
      <c r="B3" s="215" t="s">
        <v>163</v>
      </c>
      <c r="C3" s="215" t="s">
        <v>164</v>
      </c>
      <c r="D3" s="215" t="s">
        <v>165</v>
      </c>
      <c r="E3" s="215" t="s">
        <v>166</v>
      </c>
      <c r="F3" s="215" t="s">
        <v>167</v>
      </c>
      <c r="G3" s="215" t="s">
        <v>168</v>
      </c>
      <c r="H3" s="215" t="s">
        <v>219</v>
      </c>
      <c r="I3" s="215"/>
      <c r="J3" s="215"/>
      <c r="K3" s="215"/>
      <c r="L3" s="216"/>
      <c r="M3" s="216"/>
      <c r="N3" s="215"/>
      <c r="O3" s="216"/>
    </row>
    <row r="4" spans="1:15" x14ac:dyDescent="0.25">
      <c r="A4" s="230" t="s">
        <v>177</v>
      </c>
      <c r="B4" s="233">
        <v>0.82679999999999998</v>
      </c>
      <c r="C4" s="233">
        <v>-0.53710000000000002</v>
      </c>
      <c r="D4" s="233">
        <v>0.20960000000000004</v>
      </c>
      <c r="E4" s="233">
        <v>0.57041833999999991</v>
      </c>
      <c r="F4" s="233">
        <v>-0.27860000000000001</v>
      </c>
      <c r="G4" s="233">
        <v>-0.61699999999999999</v>
      </c>
      <c r="H4" s="233">
        <v>7.1498887934497803</v>
      </c>
      <c r="I4" s="210"/>
      <c r="J4" s="210"/>
      <c r="K4" s="210"/>
      <c r="L4" s="216"/>
      <c r="M4" s="216"/>
      <c r="N4" s="210"/>
      <c r="O4" s="216"/>
    </row>
    <row r="5" spans="1:15" x14ac:dyDescent="0.25">
      <c r="A5" s="230" t="s">
        <v>178</v>
      </c>
      <c r="B5" s="233">
        <v>0.41999999999999993</v>
      </c>
      <c r="C5" s="233">
        <v>0.61099999999999999</v>
      </c>
      <c r="D5" s="233">
        <v>0.26029999999999998</v>
      </c>
      <c r="E5" s="233">
        <v>0.91271582699999998</v>
      </c>
      <c r="F5" s="233">
        <v>0.20411000000000001</v>
      </c>
      <c r="G5" s="233">
        <v>-0.93100000000000005</v>
      </c>
      <c r="H5" s="233">
        <v>9.5543462918263309</v>
      </c>
      <c r="I5" s="210"/>
      <c r="J5" s="210"/>
      <c r="K5" s="210"/>
      <c r="L5" s="216"/>
      <c r="M5" s="216"/>
      <c r="N5" s="210"/>
      <c r="O5" s="216"/>
    </row>
    <row r="6" spans="1:15" x14ac:dyDescent="0.25">
      <c r="A6" s="230" t="s">
        <v>179</v>
      </c>
      <c r="B6" s="233">
        <v>0.28959999999999997</v>
      </c>
      <c r="C6" s="233">
        <v>0.1021</v>
      </c>
      <c r="D6" s="233">
        <v>0.30219999999999997</v>
      </c>
      <c r="E6" s="233">
        <v>0.54057606600000008</v>
      </c>
      <c r="F6" s="233">
        <v>0.21443999999999999</v>
      </c>
      <c r="G6" s="233">
        <v>-0.77010000000000001</v>
      </c>
      <c r="H6" s="233">
        <v>8.9625411291658406</v>
      </c>
      <c r="I6" s="210"/>
      <c r="J6" s="210"/>
      <c r="K6" s="210"/>
      <c r="L6" s="216"/>
      <c r="M6" s="216"/>
      <c r="N6" s="210"/>
      <c r="O6" s="216"/>
    </row>
    <row r="7" spans="1:15" x14ac:dyDescent="0.25">
      <c r="A7" s="230" t="s">
        <v>180</v>
      </c>
      <c r="B7" s="233">
        <v>0.4375</v>
      </c>
      <c r="C7" s="233">
        <v>0.99370000000000003</v>
      </c>
      <c r="D7" s="233">
        <v>0.54900000000000004</v>
      </c>
      <c r="E7" s="233">
        <v>0.59877825499999993</v>
      </c>
      <c r="F7" s="233">
        <v>0.38930000000000003</v>
      </c>
      <c r="G7" s="233">
        <v>-0.74929999999999997</v>
      </c>
      <c r="H7" s="233">
        <v>8.7117395579000405</v>
      </c>
      <c r="I7" s="210"/>
      <c r="J7" s="210"/>
      <c r="K7" s="210"/>
      <c r="L7" s="216"/>
      <c r="M7" s="216"/>
      <c r="N7" s="210"/>
      <c r="O7" s="216"/>
    </row>
    <row r="8" spans="1:15" x14ac:dyDescent="0.25">
      <c r="A8" s="230" t="s">
        <v>181</v>
      </c>
      <c r="B8" s="233">
        <v>-0.58329999999999993</v>
      </c>
      <c r="C8" s="233">
        <v>-3.5999999999999997E-2</v>
      </c>
      <c r="D8" s="233">
        <v>0.2727</v>
      </c>
      <c r="E8" s="233">
        <v>0.50956378999999996</v>
      </c>
      <c r="F8" s="233">
        <v>0.56238999999999995</v>
      </c>
      <c r="G8" s="233">
        <v>-0.6915</v>
      </c>
      <c r="H8" s="233">
        <v>6.3121994238616201</v>
      </c>
      <c r="I8" s="210"/>
      <c r="J8" s="210"/>
      <c r="K8" s="210"/>
      <c r="L8" s="216"/>
      <c r="M8" s="216"/>
      <c r="N8" s="210"/>
      <c r="O8" s="216"/>
    </row>
    <row r="9" spans="1:15" x14ac:dyDescent="0.25">
      <c r="A9" s="230" t="s">
        <v>182</v>
      </c>
      <c r="B9" s="233">
        <v>-0.36360000000000003</v>
      </c>
      <c r="C9" s="233">
        <v>1.2499</v>
      </c>
      <c r="D9" s="233">
        <v>0.29479999999999995</v>
      </c>
      <c r="E9" s="233">
        <v>0.450094463</v>
      </c>
      <c r="F9" s="233">
        <v>1.63503</v>
      </c>
      <c r="G9" s="233">
        <v>-4.24E-2</v>
      </c>
      <c r="H9" s="233">
        <v>21.992503934270299</v>
      </c>
      <c r="I9" s="210"/>
      <c r="J9" s="210"/>
      <c r="K9" s="210"/>
      <c r="L9" s="216"/>
      <c r="M9" s="216"/>
      <c r="N9" s="210"/>
      <c r="O9" s="216"/>
    </row>
    <row r="10" spans="1:15" x14ac:dyDescent="0.25">
      <c r="A10" s="230" t="s">
        <v>183</v>
      </c>
      <c r="B10" s="233">
        <v>-0.58809999999999996</v>
      </c>
      <c r="C10" s="233">
        <v>0.63239999999999996</v>
      </c>
      <c r="D10" s="233">
        <v>0.46120000000000005</v>
      </c>
      <c r="E10" s="233">
        <v>0.74495880000000003</v>
      </c>
      <c r="F10" s="233">
        <v>0.68995000000000006</v>
      </c>
      <c r="G10" s="233">
        <v>-0.98650000000000004</v>
      </c>
      <c r="H10" s="233">
        <v>9.9653034642564098</v>
      </c>
      <c r="I10" s="210"/>
      <c r="J10" s="210"/>
      <c r="K10" s="210"/>
      <c r="L10" s="216"/>
      <c r="M10" s="216"/>
      <c r="N10" s="210"/>
      <c r="O10" s="216"/>
    </row>
    <row r="11" spans="1:15" x14ac:dyDescent="0.25">
      <c r="A11" s="230" t="s">
        <v>184</v>
      </c>
      <c r="B11" s="233">
        <v>-0.26900000000000013</v>
      </c>
      <c r="C11" s="233">
        <v>1.6321000000000001</v>
      </c>
      <c r="D11" s="233">
        <v>0.61959999999999993</v>
      </c>
      <c r="E11" s="233">
        <v>0.96951769999999993</v>
      </c>
      <c r="F11" s="233">
        <v>0.79388000000000003</v>
      </c>
      <c r="G11" s="233">
        <v>-0.90570000000000006</v>
      </c>
      <c r="H11" s="233">
        <v>12.8844494289681</v>
      </c>
      <c r="I11" s="210"/>
      <c r="J11" s="210"/>
      <c r="K11" s="210"/>
      <c r="L11" s="216"/>
      <c r="M11" s="216"/>
      <c r="N11" s="210"/>
      <c r="O11" s="216"/>
    </row>
    <row r="12" spans="1:15" x14ac:dyDescent="0.25">
      <c r="A12" s="230" t="s">
        <v>185</v>
      </c>
      <c r="B12" s="233">
        <v>-0.49130000000000007</v>
      </c>
      <c r="C12" s="233">
        <v>-0.26229999999999998</v>
      </c>
      <c r="D12" s="233">
        <v>0.57340000000000002</v>
      </c>
      <c r="E12" s="233">
        <v>0.77652030000000016</v>
      </c>
      <c r="F12" s="233">
        <v>0.15580000000000002</v>
      </c>
      <c r="G12" s="233">
        <v>-0.84110000000000007</v>
      </c>
      <c r="H12" s="233">
        <v>4.69174392867279</v>
      </c>
      <c r="I12" s="210"/>
      <c r="J12" s="210"/>
      <c r="K12" s="210"/>
      <c r="L12" s="216"/>
      <c r="M12" s="216"/>
      <c r="N12" s="210"/>
      <c r="O12" s="216"/>
    </row>
    <row r="13" spans="1:15" x14ac:dyDescent="0.25">
      <c r="A13" s="230" t="s">
        <v>186</v>
      </c>
      <c r="B13" s="233">
        <v>-6.8799999999999972E-2</v>
      </c>
      <c r="C13" s="233">
        <v>0.81540000000000001</v>
      </c>
      <c r="D13" s="233">
        <v>0.46400000000000002</v>
      </c>
      <c r="E13" s="233">
        <v>0.91452840000000002</v>
      </c>
      <c r="F13" s="233">
        <v>0.27229999999999999</v>
      </c>
      <c r="G13" s="233">
        <v>-1.4610999999999998</v>
      </c>
      <c r="H13" s="233">
        <v>4.4546277924499602</v>
      </c>
      <c r="I13" s="210"/>
      <c r="J13" s="210"/>
      <c r="K13" s="210"/>
      <c r="L13" s="216"/>
      <c r="M13" s="216"/>
      <c r="N13" s="210"/>
      <c r="O13" s="216"/>
    </row>
    <row r="14" spans="1:15" x14ac:dyDescent="0.25">
      <c r="A14" s="230" t="s">
        <v>187</v>
      </c>
      <c r="B14" s="233">
        <v>0.42799999999999999</v>
      </c>
      <c r="C14" s="233">
        <v>0.1598</v>
      </c>
      <c r="D14" s="233">
        <v>0.58240000000000003</v>
      </c>
      <c r="E14" s="233">
        <v>0.87715750000000003</v>
      </c>
      <c r="F14" s="233">
        <v>0.2797</v>
      </c>
      <c r="G14" s="233">
        <v>-1.3089999999999999</v>
      </c>
      <c r="H14" s="233">
        <v>9.9699403937290594</v>
      </c>
      <c r="I14" s="210"/>
      <c r="J14" s="210"/>
      <c r="K14" s="210"/>
      <c r="L14" s="216"/>
      <c r="M14" s="216"/>
      <c r="N14" s="210"/>
      <c r="O14" s="216"/>
    </row>
    <row r="15" spans="1:15" x14ac:dyDescent="0.25">
      <c r="A15" s="230" t="s">
        <v>188</v>
      </c>
      <c r="B15" s="233">
        <v>1.1815</v>
      </c>
      <c r="C15" s="233">
        <v>0.82040000000000002</v>
      </c>
      <c r="D15" s="233">
        <v>1.0532999999999999</v>
      </c>
      <c r="E15" s="233">
        <v>1.0641006000000002</v>
      </c>
      <c r="F15" s="233">
        <v>0.15887999999999999</v>
      </c>
      <c r="G15" s="233">
        <v>-1.4099000000000002</v>
      </c>
      <c r="H15" s="233">
        <v>10.602624290693999</v>
      </c>
      <c r="I15" s="210"/>
      <c r="J15" s="210"/>
      <c r="K15" s="210"/>
      <c r="L15" s="216"/>
      <c r="M15" s="216"/>
      <c r="N15" s="210"/>
      <c r="O15" s="216"/>
    </row>
    <row r="16" spans="1:15" x14ac:dyDescent="0.25">
      <c r="A16" s="230" t="s">
        <v>189</v>
      </c>
      <c r="B16" s="233">
        <v>1.3325</v>
      </c>
      <c r="C16" s="233">
        <v>-3.3325999999999998</v>
      </c>
      <c r="D16" s="233">
        <v>0.1061</v>
      </c>
      <c r="E16" s="233">
        <v>1.1148238399999999</v>
      </c>
      <c r="F16" s="233">
        <v>1.8122</v>
      </c>
      <c r="G16" s="233">
        <v>-0.69240000000000002</v>
      </c>
      <c r="H16" s="233">
        <v>3.10951751103299</v>
      </c>
      <c r="I16" s="210"/>
      <c r="J16" s="210"/>
      <c r="K16" s="210"/>
      <c r="L16" s="216"/>
      <c r="M16" s="216"/>
      <c r="N16" s="210"/>
      <c r="O16" s="216"/>
    </row>
    <row r="17" spans="1:15" x14ac:dyDescent="0.25">
      <c r="A17" s="230" t="s">
        <v>190</v>
      </c>
      <c r="B17" s="233">
        <v>0.68069999999999986</v>
      </c>
      <c r="C17" s="233">
        <v>1.6595</v>
      </c>
      <c r="D17" s="233">
        <v>0.52739999999999998</v>
      </c>
      <c r="E17" s="233">
        <v>0.69838139999999971</v>
      </c>
      <c r="F17" s="233">
        <v>-0.55770000000000008</v>
      </c>
      <c r="G17" s="233">
        <v>0.1368</v>
      </c>
      <c r="H17" s="233">
        <v>12.087451044119099</v>
      </c>
      <c r="J17" s="218" t="s">
        <v>197</v>
      </c>
      <c r="K17" s="210"/>
      <c r="L17" s="216"/>
      <c r="M17" s="216"/>
      <c r="N17" s="210"/>
      <c r="O17" s="216"/>
    </row>
    <row r="18" spans="1:15" x14ac:dyDescent="0.25">
      <c r="A18" s="230" t="s">
        <v>191</v>
      </c>
      <c r="B18" s="233">
        <v>-0.45870000000000011</v>
      </c>
      <c r="C18" s="233">
        <v>1.2231000000000001</v>
      </c>
      <c r="D18" s="233">
        <v>0.79379999999999995</v>
      </c>
      <c r="E18" s="233">
        <v>0.91070970000000029</v>
      </c>
      <c r="F18" s="233">
        <v>0.83289999999999997</v>
      </c>
      <c r="G18" s="233">
        <v>-1.1253</v>
      </c>
      <c r="H18" s="233">
        <v>14.1868215799166</v>
      </c>
      <c r="I18" s="210"/>
      <c r="J18" s="210"/>
      <c r="K18" s="210"/>
      <c r="L18" s="216"/>
      <c r="M18" s="216"/>
      <c r="N18" s="210"/>
      <c r="O18" s="216"/>
    </row>
    <row r="19" spans="1:15" x14ac:dyDescent="0.25">
      <c r="A19" s="230" t="s">
        <v>192</v>
      </c>
      <c r="B19" s="233">
        <v>0.95740000000000025</v>
      </c>
      <c r="C19" s="233">
        <v>2.5834000000000001</v>
      </c>
      <c r="D19" s="233">
        <v>0.77870000000000006</v>
      </c>
      <c r="E19" s="233">
        <v>0.95505900000000021</v>
      </c>
      <c r="F19" s="233">
        <v>1.1111</v>
      </c>
      <c r="G19" s="233">
        <v>-1.1132</v>
      </c>
      <c r="H19" s="233">
        <v>14.587571838622299</v>
      </c>
      <c r="I19" s="210"/>
      <c r="J19" s="210"/>
      <c r="K19" s="210"/>
      <c r="L19" s="216"/>
      <c r="M19" s="216"/>
      <c r="N19" s="210"/>
      <c r="O19" s="216"/>
    </row>
    <row r="20" spans="1:15" x14ac:dyDescent="0.25">
      <c r="A20" s="230" t="s">
        <v>193</v>
      </c>
      <c r="B20" s="233">
        <v>0.48430000000000001</v>
      </c>
      <c r="C20" s="233">
        <v>-0.10879999999999999</v>
      </c>
      <c r="D20" s="233">
        <v>0.90259999999999996</v>
      </c>
      <c r="E20" s="233">
        <v>0.88381770000000004</v>
      </c>
      <c r="F20" s="233">
        <v>0.29669999999999996</v>
      </c>
      <c r="G20" s="233">
        <v>-0.95020000000000004</v>
      </c>
      <c r="H20" s="233">
        <v>13.398393056200501</v>
      </c>
      <c r="I20" s="210"/>
      <c r="J20" s="210"/>
      <c r="K20" s="210"/>
      <c r="L20" s="216"/>
      <c r="M20" s="216"/>
      <c r="N20" s="210"/>
      <c r="O20" s="216"/>
    </row>
    <row r="21" spans="1:15" x14ac:dyDescent="0.25">
      <c r="A21" s="230" t="s">
        <v>194</v>
      </c>
      <c r="B21" s="233">
        <v>0.40722999999999976</v>
      </c>
      <c r="C21" s="233">
        <v>1.70797</v>
      </c>
      <c r="D21" s="233">
        <v>0.79300000000000004</v>
      </c>
      <c r="E21" s="233">
        <v>1.1023970999999997</v>
      </c>
      <c r="F21" s="233">
        <v>0.99790000000000001</v>
      </c>
      <c r="G21" s="233">
        <v>-1.7666999999999999</v>
      </c>
      <c r="H21" s="233">
        <v>13.5464214013665</v>
      </c>
      <c r="I21" s="210"/>
      <c r="J21" s="210"/>
      <c r="K21" s="210"/>
      <c r="L21" s="216"/>
      <c r="M21" s="216"/>
      <c r="N21" s="210"/>
      <c r="O21" s="216"/>
    </row>
    <row r="22" spans="1:15" x14ac:dyDescent="0.25">
      <c r="A22" s="230" t="s">
        <v>195</v>
      </c>
      <c r="B22" s="233">
        <v>2.0093000000000001</v>
      </c>
      <c r="C22" s="233">
        <v>-0.3599</v>
      </c>
      <c r="D22" s="233">
        <v>0.68259999999999998</v>
      </c>
      <c r="E22" s="233">
        <v>1.6534705081250303</v>
      </c>
      <c r="F22" s="233">
        <v>0.27879999999999999</v>
      </c>
      <c r="G22" s="233">
        <v>-2.8133000000000004</v>
      </c>
      <c r="H22" s="233">
        <v>11.6021361095847</v>
      </c>
      <c r="I22" s="210"/>
      <c r="J22" s="210"/>
      <c r="K22" s="210"/>
      <c r="L22" s="216"/>
      <c r="M22" s="216"/>
      <c r="N22" s="210"/>
      <c r="O22" s="216"/>
    </row>
    <row r="23" spans="1:15" x14ac:dyDescent="0.25">
      <c r="A23" s="230" t="s">
        <v>196</v>
      </c>
      <c r="B23" s="233">
        <v>5.2950999999999997</v>
      </c>
      <c r="C23" s="233">
        <v>-0.3599</v>
      </c>
      <c r="D23" s="233">
        <v>0.78900000000000003</v>
      </c>
      <c r="E23" s="233">
        <v>1.9826853099999999</v>
      </c>
      <c r="F23" s="233">
        <v>-0.14649999999999999</v>
      </c>
      <c r="G23" s="233">
        <v>-1.8579000000000001</v>
      </c>
      <c r="H23" s="233">
        <v>17.006023167258199</v>
      </c>
      <c r="I23" s="210"/>
      <c r="J23" s="210"/>
      <c r="K23" s="210"/>
      <c r="L23" s="216"/>
      <c r="M23" s="216"/>
      <c r="N23" s="210"/>
      <c r="O23" s="216"/>
    </row>
    <row r="24" spans="1:15" x14ac:dyDescent="0.25">
      <c r="A24" s="217"/>
      <c r="B24" s="210"/>
      <c r="C24" s="210"/>
      <c r="D24" s="210"/>
      <c r="E24" s="210"/>
      <c r="F24" s="210"/>
      <c r="G24" s="216"/>
      <c r="H24" s="216"/>
      <c r="I24" s="216"/>
      <c r="J24" s="216"/>
      <c r="K24" s="216"/>
      <c r="L24" s="216"/>
      <c r="M24" s="216"/>
      <c r="N24" s="216"/>
      <c r="O24" s="216"/>
    </row>
    <row r="25" spans="1:15" x14ac:dyDescent="0.25">
      <c r="A25" s="217"/>
      <c r="B25" s="210"/>
      <c r="C25" s="210"/>
      <c r="D25" s="210"/>
      <c r="E25" s="210"/>
      <c r="F25" s="210"/>
      <c r="G25" s="216"/>
      <c r="H25" s="216"/>
      <c r="I25" s="216"/>
      <c r="J25" s="216"/>
      <c r="K25" s="216"/>
      <c r="L25" s="216"/>
      <c r="M25" s="216"/>
      <c r="N25" s="216"/>
      <c r="O25" s="216"/>
    </row>
    <row r="26" spans="1:15" x14ac:dyDescent="0.25">
      <c r="A26" s="217"/>
      <c r="B26" s="210"/>
      <c r="C26" s="210"/>
      <c r="D26" s="210"/>
      <c r="E26" s="210"/>
      <c r="F26" s="210"/>
      <c r="G26" s="216"/>
      <c r="H26" s="216"/>
      <c r="I26" s="216"/>
      <c r="J26" s="216"/>
      <c r="K26" s="216"/>
      <c r="L26" s="216"/>
      <c r="M26" s="216"/>
      <c r="N26" s="216"/>
      <c r="O26" s="216"/>
    </row>
    <row r="27" spans="1:15" x14ac:dyDescent="0.25">
      <c r="A27" s="221"/>
      <c r="G27" s="219"/>
    </row>
    <row r="28" spans="1:15" x14ac:dyDescent="0.25">
      <c r="A28" s="221"/>
    </row>
    <row r="29" spans="1:15" x14ac:dyDescent="0.25">
      <c r="A29" s="221"/>
    </row>
    <row r="30" spans="1:15" x14ac:dyDescent="0.25">
      <c r="A30" s="221"/>
    </row>
    <row r="31" spans="1:15" x14ac:dyDescent="0.25">
      <c r="A31" s="221"/>
    </row>
    <row r="32" spans="1:15" s="222" customFormat="1" x14ac:dyDescent="0.25">
      <c r="A32" s="221"/>
      <c r="D32" s="213"/>
      <c r="E32" s="213"/>
      <c r="F32" s="213"/>
      <c r="H32" s="219"/>
      <c r="I32" s="219"/>
      <c r="J32" s="219"/>
      <c r="K32" s="219"/>
      <c r="L32" s="219"/>
      <c r="M32" s="219"/>
      <c r="N32" s="219"/>
      <c r="O32" s="219"/>
    </row>
    <row r="33" spans="1:15" s="222" customFormat="1" x14ac:dyDescent="0.25">
      <c r="A33" s="221"/>
      <c r="D33" s="213"/>
      <c r="E33" s="213"/>
      <c r="F33" s="213"/>
      <c r="H33" s="219"/>
      <c r="I33" s="219"/>
      <c r="J33" s="219"/>
      <c r="K33" s="219"/>
      <c r="L33" s="219"/>
      <c r="M33" s="219"/>
      <c r="N33" s="219"/>
      <c r="O33" s="219"/>
    </row>
    <row r="34" spans="1:15" s="222" customFormat="1" x14ac:dyDescent="0.25">
      <c r="A34" s="221"/>
      <c r="D34" s="213"/>
      <c r="E34" s="213"/>
      <c r="F34" s="213"/>
      <c r="H34" s="219"/>
      <c r="I34" s="219"/>
      <c r="J34" s="219"/>
      <c r="K34" s="219"/>
      <c r="L34" s="219"/>
      <c r="M34" s="219"/>
      <c r="N34" s="219"/>
      <c r="O34" s="219"/>
    </row>
    <row r="35" spans="1:15" s="222" customFormat="1" x14ac:dyDescent="0.25">
      <c r="A35" s="221"/>
      <c r="D35" s="213"/>
      <c r="E35" s="213"/>
      <c r="F35" s="213"/>
      <c r="H35" s="219"/>
      <c r="I35" s="219"/>
      <c r="J35" s="219"/>
      <c r="K35" s="219"/>
      <c r="L35" s="219"/>
      <c r="M35" s="219"/>
      <c r="N35" s="219"/>
      <c r="O35" s="219"/>
    </row>
    <row r="36" spans="1:15" s="222" customFormat="1" x14ac:dyDescent="0.25">
      <c r="A36" s="221"/>
      <c r="D36" s="213"/>
      <c r="E36" s="213"/>
      <c r="F36" s="213"/>
      <c r="H36" s="219"/>
      <c r="I36" s="219"/>
      <c r="J36" s="219"/>
      <c r="K36" s="219"/>
      <c r="L36" s="219"/>
      <c r="M36" s="219"/>
      <c r="N36" s="219"/>
      <c r="O36" s="219"/>
    </row>
    <row r="37" spans="1:15" s="222" customFormat="1" x14ac:dyDescent="0.25">
      <c r="A37" s="221"/>
      <c r="D37" s="213"/>
      <c r="E37" s="213"/>
      <c r="F37" s="213"/>
      <c r="H37" s="219"/>
      <c r="I37" s="219"/>
      <c r="J37" s="219"/>
      <c r="K37" s="219"/>
      <c r="L37" s="219"/>
      <c r="M37" s="219"/>
      <c r="N37" s="219"/>
      <c r="O37" s="219"/>
    </row>
    <row r="38" spans="1:15" s="222" customFormat="1" x14ac:dyDescent="0.25">
      <c r="A38" s="221"/>
      <c r="D38" s="213"/>
      <c r="E38" s="213"/>
      <c r="F38" s="213"/>
      <c r="H38" s="219"/>
      <c r="I38" s="219"/>
      <c r="J38" s="219"/>
      <c r="K38" s="219"/>
      <c r="L38" s="219"/>
      <c r="M38" s="219"/>
      <c r="N38" s="219"/>
      <c r="O38" s="219"/>
    </row>
    <row r="39" spans="1:15" s="222" customFormat="1" x14ac:dyDescent="0.25">
      <c r="A39" s="221"/>
      <c r="D39" s="213"/>
      <c r="E39" s="213"/>
      <c r="F39" s="213"/>
      <c r="H39" s="219"/>
      <c r="I39" s="219"/>
      <c r="J39" s="219"/>
      <c r="K39" s="219"/>
      <c r="L39" s="219"/>
      <c r="M39" s="219"/>
      <c r="N39" s="219"/>
      <c r="O39" s="219"/>
    </row>
    <row r="40" spans="1:15" s="222" customFormat="1" x14ac:dyDescent="0.25">
      <c r="A40" s="221"/>
      <c r="D40" s="213"/>
      <c r="E40" s="213"/>
      <c r="F40" s="213"/>
      <c r="H40" s="219"/>
      <c r="I40" s="219"/>
      <c r="J40" s="219"/>
      <c r="K40" s="219"/>
      <c r="L40" s="219"/>
      <c r="M40" s="219"/>
      <c r="N40" s="219"/>
      <c r="O40" s="219"/>
    </row>
    <row r="41" spans="1:15" s="222" customFormat="1" x14ac:dyDescent="0.25">
      <c r="A41" s="221"/>
      <c r="D41" s="213"/>
      <c r="E41" s="213"/>
      <c r="F41" s="213"/>
      <c r="H41" s="219"/>
      <c r="I41" s="219"/>
      <c r="J41" s="219"/>
      <c r="K41" s="219"/>
      <c r="L41" s="219"/>
      <c r="M41" s="219"/>
      <c r="N41" s="219"/>
      <c r="O41" s="219"/>
    </row>
    <row r="42" spans="1:15" s="222" customFormat="1" x14ac:dyDescent="0.25">
      <c r="A42" s="221"/>
      <c r="D42" s="213"/>
      <c r="E42" s="213"/>
      <c r="F42" s="213"/>
      <c r="H42" s="219"/>
      <c r="I42" s="219"/>
      <c r="J42" s="219"/>
      <c r="K42" s="219"/>
      <c r="L42" s="219"/>
      <c r="M42" s="219"/>
      <c r="N42" s="219"/>
      <c r="O42" s="219"/>
    </row>
    <row r="43" spans="1:15" s="222" customFormat="1" x14ac:dyDescent="0.25">
      <c r="A43" s="221"/>
      <c r="D43" s="213"/>
      <c r="E43" s="213"/>
      <c r="F43" s="213"/>
      <c r="H43" s="219"/>
      <c r="I43" s="219"/>
      <c r="J43" s="219"/>
      <c r="K43" s="219"/>
      <c r="L43" s="219"/>
      <c r="M43" s="219"/>
      <c r="N43" s="219"/>
      <c r="O43" s="219"/>
    </row>
    <row r="44" spans="1:15" s="222" customFormat="1" x14ac:dyDescent="0.25">
      <c r="A44" s="221"/>
      <c r="D44" s="213"/>
      <c r="E44" s="213"/>
      <c r="F44" s="213"/>
      <c r="H44" s="219"/>
      <c r="I44" s="219"/>
      <c r="J44" s="219"/>
      <c r="K44" s="219"/>
      <c r="L44" s="219"/>
      <c r="M44" s="219"/>
      <c r="N44" s="219"/>
      <c r="O44" s="219"/>
    </row>
    <row r="45" spans="1:15" s="222" customFormat="1" x14ac:dyDescent="0.25">
      <c r="A45" s="221"/>
      <c r="D45" s="213"/>
      <c r="E45" s="213"/>
      <c r="F45" s="213"/>
      <c r="H45" s="219"/>
      <c r="I45" s="219"/>
      <c r="J45" s="219"/>
      <c r="K45" s="219"/>
      <c r="L45" s="219"/>
      <c r="M45" s="219"/>
      <c r="N45" s="219"/>
      <c r="O45" s="219"/>
    </row>
    <row r="46" spans="1:15" s="222" customFormat="1" x14ac:dyDescent="0.25">
      <c r="A46" s="221"/>
      <c r="D46" s="213"/>
      <c r="E46" s="213"/>
      <c r="F46" s="213"/>
      <c r="H46" s="219"/>
      <c r="I46" s="219"/>
      <c r="J46" s="219"/>
      <c r="K46" s="219"/>
      <c r="L46" s="219"/>
      <c r="M46" s="219"/>
      <c r="N46" s="219"/>
      <c r="O46" s="219"/>
    </row>
    <row r="47" spans="1:15" s="222" customFormat="1" x14ac:dyDescent="0.25">
      <c r="A47" s="221"/>
      <c r="D47" s="213"/>
      <c r="E47" s="213"/>
      <c r="F47" s="213"/>
      <c r="H47" s="219"/>
      <c r="I47" s="219"/>
      <c r="J47" s="219"/>
      <c r="K47" s="219"/>
      <c r="L47" s="219"/>
      <c r="M47" s="219"/>
      <c r="N47" s="219"/>
      <c r="O47" s="219"/>
    </row>
    <row r="48" spans="1:15" x14ac:dyDescent="0.25">
      <c r="A48" s="221"/>
    </row>
    <row r="49" spans="1:7" x14ac:dyDescent="0.25">
      <c r="A49" s="221"/>
    </row>
    <row r="50" spans="1:7" x14ac:dyDescent="0.25">
      <c r="A50" s="221"/>
    </row>
    <row r="51" spans="1:7" x14ac:dyDescent="0.25">
      <c r="A51" s="221"/>
    </row>
    <row r="52" spans="1:7" x14ac:dyDescent="0.25">
      <c r="A52" s="221"/>
    </row>
    <row r="53" spans="1:7" x14ac:dyDescent="0.25">
      <c r="A53" s="221"/>
    </row>
    <row r="54" spans="1:7" x14ac:dyDescent="0.25">
      <c r="A54" s="221"/>
    </row>
    <row r="55" spans="1:7" x14ac:dyDescent="0.25">
      <c r="A55" s="221"/>
    </row>
    <row r="56" spans="1:7" x14ac:dyDescent="0.25">
      <c r="A56" s="221"/>
    </row>
    <row r="57" spans="1:7" x14ac:dyDescent="0.25">
      <c r="A57" s="221"/>
    </row>
    <row r="58" spans="1:7" x14ac:dyDescent="0.25">
      <c r="A58" s="221"/>
    </row>
    <row r="59" spans="1:7" x14ac:dyDescent="0.25">
      <c r="A59" s="221"/>
    </row>
    <row r="60" spans="1:7" x14ac:dyDescent="0.25">
      <c r="A60" s="221"/>
    </row>
    <row r="61" spans="1:7" s="213" customFormat="1" ht="14.25" x14ac:dyDescent="0.2">
      <c r="A61" s="221"/>
      <c r="B61" s="222"/>
      <c r="C61" s="222"/>
      <c r="G61" s="222"/>
    </row>
    <row r="62" spans="1:7" x14ac:dyDescent="0.25">
      <c r="A62" s="221"/>
    </row>
    <row r="63" spans="1:7" x14ac:dyDescent="0.25">
      <c r="A63" s="221"/>
    </row>
    <row r="64" spans="1:7" s="213" customFormat="1" ht="14.25" x14ac:dyDescent="0.2">
      <c r="A64" s="221"/>
      <c r="B64" s="222"/>
      <c r="C64" s="222"/>
      <c r="G64" s="222"/>
    </row>
    <row r="65" spans="1:1" x14ac:dyDescent="0.25">
      <c r="A65" s="221"/>
    </row>
    <row r="66" spans="1:1" x14ac:dyDescent="0.25">
      <c r="A66" s="221"/>
    </row>
    <row r="67" spans="1:1" x14ac:dyDescent="0.25">
      <c r="A67" s="221"/>
    </row>
    <row r="68" spans="1:1" x14ac:dyDescent="0.25">
      <c r="A68" s="221"/>
    </row>
    <row r="69" spans="1:1" x14ac:dyDescent="0.25">
      <c r="A69" s="221"/>
    </row>
    <row r="70" spans="1:1" x14ac:dyDescent="0.25">
      <c r="A70" s="221"/>
    </row>
    <row r="71" spans="1:1" x14ac:dyDescent="0.25">
      <c r="A71" s="221"/>
    </row>
    <row r="72" spans="1:1" x14ac:dyDescent="0.25">
      <c r="A72" s="221"/>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0"/>
  <sheetViews>
    <sheetView view="pageBreakPreview" zoomScaleNormal="86" zoomScaleSheetLayoutView="100" workbookViewId="0"/>
  </sheetViews>
  <sheetFormatPr defaultColWidth="8.7109375" defaultRowHeight="15" x14ac:dyDescent="0.25"/>
  <cols>
    <col min="1" max="1" width="12.5703125" style="40" customWidth="1"/>
    <col min="2" max="2" width="14.7109375" style="35" customWidth="1"/>
    <col min="3" max="3" width="18" style="35" customWidth="1"/>
    <col min="4" max="9" width="8.7109375" style="35"/>
    <col min="10" max="10" width="1.140625" style="35" customWidth="1"/>
    <col min="11" max="16384" width="8.7109375" style="35"/>
  </cols>
  <sheetData>
    <row r="1" spans="1:10" ht="23.25" x14ac:dyDescent="0.35">
      <c r="A1" s="33" t="s">
        <v>66</v>
      </c>
      <c r="B1" s="34"/>
      <c r="C1" s="34"/>
      <c r="D1" s="34"/>
      <c r="E1" s="34"/>
      <c r="F1" s="34"/>
      <c r="G1" s="34"/>
      <c r="H1" s="34"/>
      <c r="I1" s="34"/>
      <c r="J1" s="34"/>
    </row>
    <row r="2" spans="1:10" ht="18.600000000000001" customHeight="1" x14ac:dyDescent="0.35">
      <c r="A2" s="33"/>
      <c r="B2" s="34"/>
      <c r="C2" s="34"/>
      <c r="D2" s="34"/>
      <c r="E2" s="34"/>
      <c r="F2" s="34"/>
      <c r="G2" s="34"/>
      <c r="H2" s="34"/>
      <c r="I2" s="34"/>
      <c r="J2" s="34"/>
    </row>
    <row r="3" spans="1:10" ht="48" customHeight="1" x14ac:dyDescent="0.25">
      <c r="A3" s="36" t="s">
        <v>17</v>
      </c>
      <c r="B3" s="36" t="s">
        <v>67</v>
      </c>
      <c r="C3" s="36" t="s">
        <v>68</v>
      </c>
      <c r="D3" s="34"/>
      <c r="E3" s="34"/>
      <c r="F3" s="34"/>
      <c r="G3" s="34"/>
      <c r="H3" s="34"/>
      <c r="I3" s="34"/>
      <c r="J3" s="34"/>
    </row>
    <row r="4" spans="1:10" x14ac:dyDescent="0.25">
      <c r="A4" s="37">
        <v>44228</v>
      </c>
      <c r="B4" s="38">
        <v>1.7944447980034539</v>
      </c>
      <c r="C4" s="38">
        <v>0.31746686057594786</v>
      </c>
      <c r="D4" s="34"/>
      <c r="E4" s="34"/>
      <c r="F4" s="34"/>
      <c r="G4" s="34"/>
      <c r="H4" s="34"/>
      <c r="I4" s="34"/>
      <c r="J4" s="34"/>
    </row>
    <row r="5" spans="1:10" x14ac:dyDescent="0.25">
      <c r="A5" s="37">
        <v>44256</v>
      </c>
      <c r="B5" s="38">
        <v>2.076632206206682</v>
      </c>
      <c r="C5" s="38">
        <v>1.0282867830668607</v>
      </c>
      <c r="D5" s="34"/>
      <c r="E5" s="34"/>
      <c r="F5" s="34"/>
      <c r="G5" s="34"/>
      <c r="H5" s="34"/>
      <c r="I5" s="34"/>
      <c r="J5" s="34"/>
    </row>
    <row r="6" spans="1:10" x14ac:dyDescent="0.25">
      <c r="A6" s="37">
        <v>44287</v>
      </c>
      <c r="B6" s="38">
        <v>2.1818391600823475</v>
      </c>
      <c r="C6" s="38">
        <v>1.9659399278610294</v>
      </c>
      <c r="D6" s="34"/>
      <c r="E6" s="34"/>
      <c r="F6" s="34"/>
      <c r="G6" s="34"/>
      <c r="H6" s="34"/>
      <c r="I6" s="34"/>
      <c r="J6" s="34"/>
    </row>
    <row r="7" spans="1:10" x14ac:dyDescent="0.25">
      <c r="A7" s="37">
        <v>44317</v>
      </c>
      <c r="B7" s="38">
        <v>2.453587586619534</v>
      </c>
      <c r="C7" s="38">
        <v>2.1622790825726526</v>
      </c>
      <c r="D7" s="34"/>
      <c r="E7" s="34"/>
      <c r="F7" s="34"/>
      <c r="G7" s="34"/>
      <c r="H7" s="34"/>
      <c r="I7" s="34"/>
      <c r="J7" s="34"/>
    </row>
    <row r="8" spans="1:10" x14ac:dyDescent="0.25">
      <c r="A8" s="37">
        <v>44348</v>
      </c>
      <c r="B8" s="38">
        <v>2.39110300710324</v>
      </c>
      <c r="C8" s="38">
        <v>2.3557222257314123</v>
      </c>
      <c r="D8" s="34"/>
      <c r="E8" s="34"/>
      <c r="F8" s="34"/>
      <c r="G8" s="34"/>
      <c r="H8" s="34"/>
      <c r="I8" s="34"/>
      <c r="J8" s="34"/>
    </row>
    <row r="9" spans="1:10" x14ac:dyDescent="0.25">
      <c r="A9" s="37">
        <v>44378</v>
      </c>
      <c r="B9" s="38">
        <v>1.4935317405049915</v>
      </c>
      <c r="C9" s="38">
        <v>1.4152818705488528</v>
      </c>
      <c r="D9" s="34"/>
      <c r="E9" s="34"/>
      <c r="F9" s="34"/>
      <c r="G9" s="34"/>
      <c r="H9" s="34"/>
      <c r="I9" s="34"/>
      <c r="J9" s="34"/>
    </row>
    <row r="10" spans="1:10" x14ac:dyDescent="0.25">
      <c r="A10" s="37">
        <v>44409</v>
      </c>
      <c r="B10" s="38">
        <v>1.5652645464830925</v>
      </c>
      <c r="C10" s="38">
        <v>0.59129249272132256</v>
      </c>
      <c r="D10" s="34"/>
      <c r="E10" s="34"/>
      <c r="F10" s="34"/>
      <c r="G10" s="34"/>
      <c r="H10" s="34"/>
      <c r="I10" s="34"/>
      <c r="J10" s="34"/>
    </row>
    <row r="11" spans="1:10" x14ac:dyDescent="0.25">
      <c r="A11" s="37">
        <v>44440</v>
      </c>
      <c r="B11" s="38">
        <v>1.5215533922487054</v>
      </c>
      <c r="C11" s="38">
        <v>1.523661525742213</v>
      </c>
      <c r="D11" s="34"/>
      <c r="E11" s="34"/>
      <c r="F11" s="34"/>
      <c r="G11" s="34"/>
      <c r="H11" s="34"/>
      <c r="I11" s="34"/>
      <c r="J11" s="34"/>
    </row>
    <row r="12" spans="1:10" x14ac:dyDescent="0.25">
      <c r="A12" s="37">
        <v>44470</v>
      </c>
      <c r="B12" s="38">
        <v>1.5189861265729547</v>
      </c>
      <c r="C12" s="38">
        <v>1.4256042145065067</v>
      </c>
      <c r="D12" s="34"/>
      <c r="E12" s="34"/>
      <c r="F12" s="34"/>
      <c r="G12" s="34"/>
      <c r="H12" s="34"/>
      <c r="I12" s="34"/>
      <c r="J12" s="34"/>
    </row>
    <row r="13" spans="1:10" x14ac:dyDescent="0.25">
      <c r="A13" s="37">
        <v>44501</v>
      </c>
      <c r="B13" s="38">
        <v>1.1718462502261673</v>
      </c>
      <c r="C13" s="38">
        <v>1.4867853458583795</v>
      </c>
      <c r="D13" s="34"/>
      <c r="E13" s="34"/>
      <c r="F13" s="34"/>
      <c r="G13" s="34"/>
      <c r="H13" s="34"/>
      <c r="I13" s="34"/>
      <c r="J13" s="34"/>
    </row>
    <row r="14" spans="1:10" x14ac:dyDescent="0.25">
      <c r="A14" s="37">
        <v>44531</v>
      </c>
      <c r="B14" s="38">
        <v>1.7753874415935371</v>
      </c>
      <c r="C14" s="38">
        <v>1.2966169898903814</v>
      </c>
      <c r="D14" s="34"/>
      <c r="E14" s="34"/>
      <c r="F14" s="34"/>
      <c r="G14" s="34"/>
      <c r="H14" s="34"/>
      <c r="I14" s="34"/>
      <c r="J14" s="34"/>
    </row>
    <row r="15" spans="1:10" x14ac:dyDescent="0.25">
      <c r="A15" s="37">
        <v>44562</v>
      </c>
      <c r="B15" s="38">
        <v>1.5459769669520824</v>
      </c>
      <c r="C15" s="38">
        <v>0.85298682514141433</v>
      </c>
      <c r="D15" s="34"/>
      <c r="E15" s="34"/>
      <c r="F15" s="34"/>
      <c r="G15" s="34"/>
      <c r="H15" s="34"/>
      <c r="I15" s="34"/>
      <c r="J15" s="34"/>
    </row>
    <row r="16" spans="1:10" x14ac:dyDescent="0.25">
      <c r="A16" s="37">
        <v>44593</v>
      </c>
      <c r="B16" s="38">
        <v>1.9607014168702648</v>
      </c>
      <c r="C16" s="38">
        <v>2.6192591180151226</v>
      </c>
      <c r="D16" s="34"/>
      <c r="E16" s="34"/>
      <c r="F16" s="34"/>
      <c r="G16" s="34"/>
      <c r="H16" s="34"/>
      <c r="I16" s="34"/>
      <c r="J16" s="34"/>
    </row>
    <row r="17" spans="1:10" x14ac:dyDescent="0.25">
      <c r="A17" s="37">
        <v>44621</v>
      </c>
      <c r="B17" s="38">
        <v>-7.571411667734651E-2</v>
      </c>
      <c r="C17" s="38">
        <v>1.1133338578640917</v>
      </c>
      <c r="D17" s="39" t="s">
        <v>69</v>
      </c>
      <c r="E17" s="34"/>
      <c r="F17" s="34"/>
      <c r="G17" s="34"/>
      <c r="H17" s="34"/>
      <c r="I17" s="34"/>
      <c r="J17" s="34"/>
    </row>
    <row r="18" spans="1:10" x14ac:dyDescent="0.25">
      <c r="A18" s="37">
        <v>44652</v>
      </c>
      <c r="B18" s="38">
        <v>-0.82588508234110236</v>
      </c>
      <c r="C18" s="38">
        <v>1.1292937339551372</v>
      </c>
      <c r="D18" s="34"/>
      <c r="E18" s="34"/>
      <c r="F18" s="34"/>
      <c r="G18" s="34"/>
      <c r="H18" s="34"/>
      <c r="I18" s="34"/>
      <c r="J18" s="34"/>
    </row>
    <row r="19" spans="1:10" x14ac:dyDescent="0.25">
      <c r="A19" s="37">
        <v>44682</v>
      </c>
      <c r="B19" s="38">
        <v>-3.0152497182001525E-2</v>
      </c>
      <c r="C19" s="38">
        <v>1.4281689599474561</v>
      </c>
      <c r="D19" s="34"/>
      <c r="E19" s="34"/>
      <c r="F19" s="34"/>
      <c r="G19" s="34"/>
      <c r="H19" s="34"/>
      <c r="I19" s="34"/>
      <c r="J19" s="34"/>
    </row>
    <row r="20" spans="1:10" x14ac:dyDescent="0.25">
      <c r="A20" s="37">
        <v>44713</v>
      </c>
      <c r="B20" s="38">
        <v>0.38450932974186003</v>
      </c>
      <c r="C20" s="38">
        <v>1.3362182410639178</v>
      </c>
      <c r="D20" s="34"/>
      <c r="E20" s="34"/>
      <c r="F20" s="34"/>
      <c r="G20" s="34"/>
      <c r="H20" s="34"/>
      <c r="I20" s="34"/>
      <c r="J20" s="34"/>
    </row>
    <row r="21" spans="1:10" x14ac:dyDescent="0.25">
      <c r="A21" s="37">
        <v>44743</v>
      </c>
      <c r="B21" s="38">
        <v>0.73688609979166131</v>
      </c>
      <c r="C21" s="38">
        <v>1.3883868917374116</v>
      </c>
      <c r="D21" s="34"/>
      <c r="E21" s="34"/>
      <c r="F21" s="34"/>
      <c r="G21" s="34"/>
      <c r="H21" s="34"/>
      <c r="I21" s="34"/>
      <c r="J21" s="34"/>
    </row>
    <row r="22" spans="1:10" x14ac:dyDescent="0.25">
      <c r="A22" s="37">
        <v>44774</v>
      </c>
      <c r="B22" s="38">
        <v>0.58930500427804589</v>
      </c>
      <c r="C22" s="38">
        <v>3.6498111398903603</v>
      </c>
      <c r="D22" s="34" t="s">
        <v>70</v>
      </c>
      <c r="E22" s="34"/>
      <c r="F22" s="34"/>
      <c r="G22" s="34"/>
      <c r="H22" s="34"/>
      <c r="I22" s="34"/>
      <c r="J22" s="34"/>
    </row>
    <row r="23" spans="1:10" x14ac:dyDescent="0.25">
      <c r="A23" s="37">
        <v>44805</v>
      </c>
      <c r="B23" s="38">
        <v>1.1074697153535169</v>
      </c>
      <c r="C23" s="38">
        <v>2.9023148733923705</v>
      </c>
      <c r="D23" s="34"/>
      <c r="E23" s="34"/>
      <c r="F23" s="34"/>
      <c r="G23" s="34"/>
      <c r="H23" s="34"/>
      <c r="I23" s="34"/>
      <c r="J23" s="34"/>
    </row>
    <row r="24" spans="1:10" x14ac:dyDescent="0.25">
      <c r="A24" s="37">
        <v>44835</v>
      </c>
      <c r="B24" s="38">
        <v>1.0744363814354756</v>
      </c>
      <c r="C24" s="38">
        <v>3.3823660825300124</v>
      </c>
      <c r="D24" s="34"/>
      <c r="E24" s="34"/>
      <c r="F24" s="34"/>
      <c r="G24" s="34"/>
      <c r="H24" s="34"/>
      <c r="I24" s="34"/>
      <c r="J24" s="34"/>
    </row>
    <row r="25" spans="1:10" x14ac:dyDescent="0.25">
      <c r="A25" s="37">
        <v>44866</v>
      </c>
      <c r="B25" s="38">
        <v>1.3687710089879346</v>
      </c>
      <c r="C25" s="38">
        <v>1.7700401978208333</v>
      </c>
      <c r="D25" s="34"/>
      <c r="E25" s="34"/>
      <c r="F25" s="34"/>
      <c r="G25" s="34"/>
      <c r="H25" s="34"/>
      <c r="I25" s="34"/>
      <c r="J25" s="34"/>
    </row>
    <row r="26" spans="1:10" x14ac:dyDescent="0.25">
      <c r="A26" s="37">
        <v>44896</v>
      </c>
      <c r="B26" s="38">
        <v>1.384051704838086</v>
      </c>
      <c r="C26" s="38">
        <v>2.9560719366015746</v>
      </c>
      <c r="D26" s="34"/>
      <c r="E26" s="34"/>
      <c r="F26" s="34"/>
      <c r="G26" s="34"/>
      <c r="H26" s="34"/>
      <c r="I26" s="34"/>
      <c r="J26" s="34"/>
    </row>
    <row r="27" spans="1:10" x14ac:dyDescent="0.25">
      <c r="A27" s="37">
        <v>44927</v>
      </c>
      <c r="B27" s="38">
        <v>0.99105826228429805</v>
      </c>
      <c r="C27" s="38">
        <v>1.1616625201789361</v>
      </c>
      <c r="D27" s="34"/>
      <c r="E27" s="34"/>
      <c r="F27" s="34"/>
      <c r="G27" s="34"/>
      <c r="H27" s="34"/>
      <c r="I27" s="34"/>
      <c r="J27" s="34"/>
    </row>
    <row r="28" spans="1:10" x14ac:dyDescent="0.25">
      <c r="A28" s="37">
        <v>44958</v>
      </c>
      <c r="B28" s="38">
        <v>1.319186958273022</v>
      </c>
      <c r="C28" s="38">
        <v>2.3766021440651883</v>
      </c>
      <c r="D28" s="34"/>
      <c r="E28" s="34"/>
      <c r="F28" s="34"/>
      <c r="G28" s="34"/>
      <c r="H28" s="34"/>
      <c r="I28" s="34"/>
      <c r="J28" s="34"/>
    </row>
    <row r="29" spans="1:10" x14ac:dyDescent="0.25">
      <c r="A29" s="37">
        <v>44986</v>
      </c>
      <c r="B29" s="38">
        <v>1.6213587656622082</v>
      </c>
      <c r="C29" s="38">
        <v>2.0266232682212433</v>
      </c>
      <c r="D29" s="34"/>
      <c r="E29" s="34"/>
      <c r="F29" s="34"/>
      <c r="G29" s="34"/>
      <c r="H29" s="34"/>
      <c r="I29" s="34"/>
      <c r="J29" s="34"/>
    </row>
    <row r="30" spans="1:10" x14ac:dyDescent="0.25">
      <c r="A30" s="37">
        <v>45017</v>
      </c>
      <c r="B30" s="38">
        <v>1.868330855744361</v>
      </c>
      <c r="C30" s="38">
        <v>1.5305678457006735</v>
      </c>
      <c r="D30" s="34"/>
      <c r="E30" s="34"/>
      <c r="F30" s="34"/>
      <c r="G30" s="34"/>
      <c r="H30" s="34"/>
      <c r="I30" s="34"/>
      <c r="J30" s="34"/>
    </row>
    <row r="31" spans="1:10" x14ac:dyDescent="0.25">
      <c r="A31" s="37">
        <v>45047</v>
      </c>
      <c r="B31" s="38">
        <v>2.1127413378784468</v>
      </c>
      <c r="C31" s="38">
        <v>1.843409882679552</v>
      </c>
      <c r="D31" s="34"/>
      <c r="E31" s="34"/>
      <c r="F31" s="34"/>
      <c r="G31" s="34"/>
      <c r="H31" s="34"/>
      <c r="I31" s="34"/>
      <c r="J31" s="34"/>
    </row>
    <row r="32" spans="1:10" x14ac:dyDescent="0.25">
      <c r="A32" s="37">
        <v>45078</v>
      </c>
      <c r="B32" s="38">
        <v>1.8583796684645648</v>
      </c>
      <c r="C32" s="38">
        <v>1.9019877921429185</v>
      </c>
      <c r="D32" s="34"/>
      <c r="E32" s="34"/>
      <c r="F32" s="34"/>
      <c r="G32" s="34"/>
      <c r="H32" s="34"/>
      <c r="I32" s="34"/>
      <c r="J32" s="34"/>
    </row>
    <row r="33" spans="1:10" x14ac:dyDescent="0.25">
      <c r="A33" s="37">
        <v>45108</v>
      </c>
      <c r="B33" s="38">
        <v>1.7119297903373223</v>
      </c>
      <c r="C33" s="38">
        <v>2.2448074073375182</v>
      </c>
      <c r="D33" s="34"/>
      <c r="E33" s="34"/>
      <c r="F33" s="34"/>
      <c r="G33" s="34"/>
      <c r="H33" s="34"/>
      <c r="I33" s="34"/>
      <c r="J33" s="34"/>
    </row>
    <row r="34" spans="1:10" x14ac:dyDescent="0.25">
      <c r="A34" s="37">
        <v>45139</v>
      </c>
      <c r="B34" s="38">
        <v>2.492993124313017</v>
      </c>
      <c r="C34" s="38">
        <v>1.3988888270810804</v>
      </c>
      <c r="D34" s="34"/>
      <c r="F34" s="34"/>
      <c r="G34" s="34"/>
      <c r="H34" s="34"/>
      <c r="I34" s="34"/>
      <c r="J34" s="34"/>
    </row>
    <row r="35" spans="1:10" x14ac:dyDescent="0.25">
      <c r="A35" s="37">
        <v>45170</v>
      </c>
      <c r="B35" s="38">
        <v>2.6226311163844969</v>
      </c>
      <c r="C35" s="38">
        <v>1.9814288902182824</v>
      </c>
      <c r="D35" s="34"/>
      <c r="E35" s="34"/>
      <c r="F35" s="34"/>
      <c r="G35" s="34"/>
      <c r="H35" s="34"/>
      <c r="I35" s="34"/>
      <c r="J35" s="34"/>
    </row>
    <row r="36" spans="1:10" x14ac:dyDescent="0.25">
      <c r="A36" s="37">
        <v>45200</v>
      </c>
      <c r="B36" s="38">
        <v>2.1334620697608102</v>
      </c>
      <c r="C36" s="38">
        <v>1.4893331126500868</v>
      </c>
      <c r="D36" s="34"/>
      <c r="E36" s="34"/>
      <c r="F36" s="34"/>
      <c r="G36" s="34"/>
      <c r="H36" s="34"/>
      <c r="I36" s="34"/>
      <c r="J36" s="34"/>
    </row>
    <row r="37" spans="1:10" x14ac:dyDescent="0.25">
      <c r="A37" s="37">
        <v>45231</v>
      </c>
      <c r="B37" s="38">
        <v>1.8950391057667844</v>
      </c>
      <c r="C37" s="38">
        <v>1.6309992646630178</v>
      </c>
      <c r="D37" s="34"/>
      <c r="E37" s="34"/>
      <c r="F37" s="34"/>
      <c r="G37" s="34"/>
      <c r="H37" s="34"/>
      <c r="I37" s="34"/>
      <c r="J37" s="34"/>
    </row>
    <row r="38" spans="1:10" x14ac:dyDescent="0.25">
      <c r="A38" s="37">
        <v>45261</v>
      </c>
      <c r="B38" s="38">
        <v>1.1081473016988639</v>
      </c>
      <c r="C38" s="38">
        <v>1.6803315381417292</v>
      </c>
      <c r="D38" s="34"/>
      <c r="E38" s="34"/>
      <c r="F38" s="34"/>
      <c r="G38" s="34"/>
      <c r="H38" s="34"/>
      <c r="I38" s="34"/>
      <c r="J38" s="34"/>
    </row>
    <row r="39" spans="1:10" x14ac:dyDescent="0.25">
      <c r="A39" s="37">
        <v>45292</v>
      </c>
      <c r="B39" s="38">
        <v>1.0937417440721049</v>
      </c>
      <c r="C39" s="38">
        <v>0.63278219378062772</v>
      </c>
      <c r="D39" s="34"/>
      <c r="E39" s="34"/>
      <c r="F39" s="34"/>
      <c r="G39" s="34"/>
      <c r="H39" s="34"/>
      <c r="I39" s="34"/>
      <c r="J39" s="34"/>
    </row>
    <row r="40" spans="1:10" x14ac:dyDescent="0.25">
      <c r="A40" s="37">
        <v>45323</v>
      </c>
      <c r="B40" s="38">
        <v>1.0886277994547839</v>
      </c>
      <c r="C40" s="38">
        <v>0.36956058346531506</v>
      </c>
      <c r="D40" s="34"/>
      <c r="E40" s="34"/>
      <c r="F40" s="34"/>
      <c r="G40" s="34"/>
      <c r="H40" s="34"/>
      <c r="I40" s="34"/>
      <c r="J40" s="34"/>
    </row>
  </sheetData>
  <pageMargins left="0.7" right="0.7" top="0.75" bottom="0.75" header="0.3" footer="0.3"/>
  <pageSetup paperSize="9" scale="84"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1"/>
  <sheetViews>
    <sheetView view="pageBreakPreview" zoomScaleNormal="80" zoomScaleSheetLayoutView="100" workbookViewId="0"/>
  </sheetViews>
  <sheetFormatPr defaultColWidth="8.7109375" defaultRowHeight="14.25" x14ac:dyDescent="0.2"/>
  <cols>
    <col min="1" max="1" width="11.28515625" style="52" customWidth="1"/>
    <col min="2" max="2" width="22.85546875" style="53" customWidth="1"/>
    <col min="3" max="3" width="16" style="53" customWidth="1"/>
    <col min="4" max="9" width="8.7109375" style="44"/>
    <col min="10" max="10" width="4" style="44" customWidth="1"/>
    <col min="11" max="16384" width="8.7109375" style="44"/>
  </cols>
  <sheetData>
    <row r="1" spans="1:12" ht="23.25" x14ac:dyDescent="0.35">
      <c r="A1" s="41" t="s">
        <v>71</v>
      </c>
      <c r="B1" s="42"/>
      <c r="C1" s="42"/>
      <c r="D1" s="43"/>
      <c r="E1" s="43"/>
      <c r="F1" s="43"/>
      <c r="G1" s="43"/>
      <c r="H1" s="43"/>
      <c r="I1" s="43"/>
      <c r="J1" s="43"/>
      <c r="K1" s="43"/>
      <c r="L1" s="43"/>
    </row>
    <row r="2" spans="1:12" ht="23.25" x14ac:dyDescent="0.35">
      <c r="A2" s="41"/>
      <c r="B2" s="42"/>
      <c r="C2" s="42"/>
      <c r="D2" s="43"/>
      <c r="E2" s="43"/>
      <c r="F2" s="43"/>
      <c r="G2" s="43"/>
      <c r="H2" s="43"/>
      <c r="I2" s="43"/>
      <c r="J2" s="43"/>
      <c r="K2" s="43"/>
      <c r="L2" s="43"/>
    </row>
    <row r="3" spans="1:12" ht="46.15" customHeight="1" x14ac:dyDescent="0.25">
      <c r="A3" s="45" t="s">
        <v>17</v>
      </c>
      <c r="B3" s="46" t="s">
        <v>72</v>
      </c>
      <c r="C3" s="46" t="s">
        <v>73</v>
      </c>
      <c r="D3" s="47"/>
      <c r="E3" s="47"/>
      <c r="F3" s="43"/>
      <c r="G3" s="43"/>
      <c r="H3" s="43"/>
      <c r="I3" s="43"/>
      <c r="J3" s="43"/>
      <c r="K3" s="43"/>
      <c r="L3" s="43"/>
    </row>
    <row r="4" spans="1:12" x14ac:dyDescent="0.2">
      <c r="A4" s="48">
        <v>43586</v>
      </c>
      <c r="B4" s="49">
        <v>1.81182348309774</v>
      </c>
      <c r="C4" s="49">
        <v>1.4238318078169385</v>
      </c>
      <c r="D4" s="42"/>
      <c r="E4" s="42"/>
      <c r="F4" s="43"/>
      <c r="G4" s="43"/>
      <c r="H4" s="43"/>
      <c r="I4" s="43"/>
      <c r="J4" s="43"/>
      <c r="K4" s="43"/>
      <c r="L4" s="43"/>
    </row>
    <row r="5" spans="1:12" x14ac:dyDescent="0.2">
      <c r="A5" s="48">
        <v>43617</v>
      </c>
      <c r="B5" s="49">
        <v>1.5846414981673291</v>
      </c>
      <c r="C5" s="49">
        <v>1.2831805340063056</v>
      </c>
      <c r="D5" s="42"/>
      <c r="E5" s="42"/>
      <c r="F5" s="43"/>
      <c r="G5" s="43"/>
      <c r="H5" s="43"/>
      <c r="I5" s="43"/>
      <c r="J5" s="43"/>
      <c r="K5" s="43"/>
      <c r="L5" s="43"/>
    </row>
    <row r="6" spans="1:12" x14ac:dyDescent="0.2">
      <c r="A6" s="48">
        <v>43647</v>
      </c>
      <c r="B6" s="49">
        <v>1.4524716559609203</v>
      </c>
      <c r="C6" s="49">
        <v>1.6185947500562605</v>
      </c>
      <c r="D6" s="42"/>
      <c r="E6" s="42"/>
      <c r="F6" s="43"/>
      <c r="G6" s="43"/>
      <c r="H6" s="43"/>
      <c r="I6" s="43"/>
      <c r="J6" s="43"/>
      <c r="K6" s="43"/>
      <c r="L6" s="43"/>
    </row>
    <row r="7" spans="1:12" x14ac:dyDescent="0.2">
      <c r="A7" s="48">
        <v>43678</v>
      </c>
      <c r="B7" s="49">
        <v>1.3781765915324371</v>
      </c>
      <c r="C7" s="49">
        <v>1.094565572245159</v>
      </c>
      <c r="D7" s="42"/>
      <c r="E7" s="42"/>
      <c r="F7" s="43"/>
      <c r="G7" s="43"/>
      <c r="H7" s="43"/>
      <c r="I7" s="43"/>
      <c r="J7" s="43"/>
      <c r="K7" s="43"/>
      <c r="L7" s="43"/>
    </row>
    <row r="8" spans="1:12" x14ac:dyDescent="0.2">
      <c r="A8" s="48">
        <v>43709</v>
      </c>
      <c r="B8" s="49">
        <v>1.4820564213681564</v>
      </c>
      <c r="C8" s="49">
        <v>1.2014622808387116</v>
      </c>
      <c r="D8" s="42"/>
      <c r="E8" s="42"/>
      <c r="F8" s="43"/>
      <c r="G8" s="43"/>
      <c r="H8" s="43"/>
      <c r="I8" s="43"/>
      <c r="J8" s="43"/>
      <c r="K8" s="43"/>
      <c r="L8" s="43"/>
    </row>
    <row r="9" spans="1:12" x14ac:dyDescent="0.2">
      <c r="A9" s="48">
        <v>43739</v>
      </c>
      <c r="B9" s="49">
        <v>1.1255332073519639</v>
      </c>
      <c r="C9" s="49">
        <v>0.66513725388746536</v>
      </c>
      <c r="D9" s="42"/>
      <c r="E9" s="42"/>
      <c r="F9" s="43"/>
      <c r="G9" s="43"/>
      <c r="H9" s="43"/>
      <c r="I9" s="43"/>
      <c r="J9" s="43"/>
      <c r="K9" s="43"/>
      <c r="L9" s="43"/>
    </row>
    <row r="10" spans="1:12" x14ac:dyDescent="0.2">
      <c r="A10" s="48">
        <v>43770</v>
      </c>
      <c r="B10" s="49">
        <v>1.099420105114163</v>
      </c>
      <c r="C10" s="49">
        <v>1.073323767037877</v>
      </c>
      <c r="D10" s="42"/>
      <c r="E10" s="42"/>
      <c r="F10" s="43"/>
      <c r="G10" s="43"/>
      <c r="H10" s="43"/>
      <c r="I10" s="43"/>
      <c r="J10" s="43"/>
      <c r="K10" s="43"/>
      <c r="L10" s="43"/>
    </row>
    <row r="11" spans="1:12" x14ac:dyDescent="0.2">
      <c r="A11" s="48">
        <v>43800</v>
      </c>
      <c r="B11" s="49">
        <v>1.3333827723762397</v>
      </c>
      <c r="C11" s="49">
        <v>1.3177481063502512</v>
      </c>
      <c r="D11" s="42"/>
      <c r="F11" s="43"/>
      <c r="G11" s="43"/>
      <c r="H11" s="43"/>
      <c r="I11" s="43"/>
      <c r="J11" s="43"/>
      <c r="K11" s="43"/>
      <c r="L11" s="43"/>
    </row>
    <row r="12" spans="1:12" x14ac:dyDescent="0.2">
      <c r="A12" s="48">
        <v>43831</v>
      </c>
      <c r="B12" s="49">
        <v>1.4311634898215289</v>
      </c>
      <c r="C12" s="49">
        <v>1.4608291908465958</v>
      </c>
      <c r="D12" s="42"/>
      <c r="E12" s="42"/>
      <c r="F12" s="43"/>
      <c r="G12" s="43"/>
      <c r="H12" s="43"/>
      <c r="I12" s="43"/>
      <c r="J12" s="43"/>
      <c r="K12" s="43"/>
      <c r="L12" s="43"/>
    </row>
    <row r="13" spans="1:12" x14ac:dyDescent="0.2">
      <c r="A13" s="48">
        <v>43862</v>
      </c>
      <c r="B13" s="49">
        <v>1.6524428712681356</v>
      </c>
      <c r="C13" s="49">
        <v>1.5008658068540512</v>
      </c>
      <c r="D13" s="42"/>
      <c r="E13" s="42"/>
      <c r="F13" s="43"/>
      <c r="G13" s="43"/>
      <c r="H13" s="43"/>
      <c r="I13" s="43"/>
      <c r="J13" s="43"/>
      <c r="K13" s="43"/>
      <c r="L13" s="43"/>
    </row>
    <row r="14" spans="1:12" x14ac:dyDescent="0.2">
      <c r="A14" s="48">
        <v>43891</v>
      </c>
      <c r="B14" s="49">
        <v>1.6648754376107746</v>
      </c>
      <c r="C14" s="49">
        <v>1.9064693722344259</v>
      </c>
      <c r="D14" s="42"/>
      <c r="E14" s="42"/>
      <c r="F14" s="43"/>
      <c r="G14" s="43"/>
      <c r="H14" s="43"/>
      <c r="I14" s="43"/>
      <c r="J14" s="43"/>
      <c r="K14" s="43"/>
      <c r="L14" s="43"/>
    </row>
    <row r="15" spans="1:12" x14ac:dyDescent="0.2">
      <c r="A15" s="48">
        <v>43922</v>
      </c>
      <c r="B15" s="49">
        <v>-1.5909805494257085</v>
      </c>
      <c r="C15" s="49">
        <v>-3.0319737387805645</v>
      </c>
      <c r="D15" s="42"/>
      <c r="E15" s="42"/>
      <c r="F15" s="43"/>
      <c r="G15" s="43"/>
      <c r="H15" s="43"/>
      <c r="I15" s="43"/>
      <c r="J15" s="43"/>
      <c r="K15" s="43"/>
      <c r="L15" s="43"/>
    </row>
    <row r="16" spans="1:12" x14ac:dyDescent="0.2">
      <c r="A16" s="48">
        <v>43952</v>
      </c>
      <c r="B16" s="49">
        <v>-0.41233404383983441</v>
      </c>
      <c r="C16" s="49">
        <v>-1.2616514867290505</v>
      </c>
      <c r="D16" s="42"/>
      <c r="F16" s="43"/>
      <c r="H16" s="43"/>
      <c r="I16" s="43"/>
      <c r="J16" s="43"/>
      <c r="K16" s="43"/>
      <c r="L16" s="43"/>
    </row>
    <row r="17" spans="1:12" x14ac:dyDescent="0.2">
      <c r="A17" s="48">
        <v>43983</v>
      </c>
      <c r="B17" s="49">
        <v>5.2365911270044307E-2</v>
      </c>
      <c r="C17" s="49">
        <v>1.3458301918972637</v>
      </c>
      <c r="D17" s="42"/>
      <c r="F17" s="43"/>
      <c r="G17" s="43"/>
      <c r="H17" s="43"/>
      <c r="I17" s="43"/>
      <c r="J17" s="43"/>
      <c r="K17" s="43"/>
      <c r="L17" s="43"/>
    </row>
    <row r="18" spans="1:12" x14ac:dyDescent="0.2">
      <c r="A18" s="48">
        <v>44013</v>
      </c>
      <c r="B18" s="49">
        <v>0.54041983858840581</v>
      </c>
      <c r="C18" s="49">
        <v>1.5976914113729208</v>
      </c>
      <c r="D18" s="42"/>
      <c r="E18" s="50" t="s">
        <v>69</v>
      </c>
      <c r="F18" s="43"/>
      <c r="G18" s="43"/>
      <c r="H18" s="43"/>
      <c r="I18" s="43"/>
      <c r="J18" s="43"/>
      <c r="K18" s="43"/>
      <c r="L18" s="43"/>
    </row>
    <row r="19" spans="1:12" x14ac:dyDescent="0.2">
      <c r="A19" s="48">
        <v>44044</v>
      </c>
      <c r="B19" s="49">
        <v>0.86241979494307941</v>
      </c>
      <c r="C19" s="49">
        <v>0.70668069590740856</v>
      </c>
      <c r="D19" s="42"/>
      <c r="E19" s="42"/>
      <c r="F19" s="43"/>
      <c r="G19" s="43"/>
      <c r="H19" s="43"/>
      <c r="I19" s="43"/>
      <c r="J19" s="43"/>
      <c r="K19" s="43"/>
      <c r="L19" s="43"/>
    </row>
    <row r="20" spans="1:12" x14ac:dyDescent="0.2">
      <c r="A20" s="48">
        <v>44075</v>
      </c>
      <c r="B20" s="49">
        <v>0.81875092261766724</v>
      </c>
      <c r="C20" s="49">
        <v>0.71319680695908971</v>
      </c>
      <c r="D20" s="42"/>
      <c r="E20" s="42"/>
      <c r="F20" s="43"/>
      <c r="G20" s="43"/>
      <c r="H20" s="43"/>
      <c r="I20" s="43"/>
      <c r="J20" s="43"/>
      <c r="K20" s="43"/>
      <c r="L20" s="43"/>
    </row>
    <row r="21" spans="1:12" x14ac:dyDescent="0.2">
      <c r="A21" s="48">
        <v>44105</v>
      </c>
      <c r="B21" s="49">
        <v>1.3868447506205257</v>
      </c>
      <c r="C21" s="49">
        <v>2.0698928606306026</v>
      </c>
      <c r="D21" s="42"/>
      <c r="E21" s="42"/>
      <c r="F21" s="43"/>
      <c r="G21" s="43"/>
      <c r="H21" s="43"/>
      <c r="I21" s="43"/>
      <c r="J21" s="43"/>
      <c r="K21" s="43"/>
      <c r="L21" s="43"/>
    </row>
    <row r="22" spans="1:12" x14ac:dyDescent="0.2">
      <c r="A22" s="48">
        <v>44136</v>
      </c>
      <c r="B22" s="49">
        <v>1.105186170867583</v>
      </c>
      <c r="C22" s="49">
        <v>0.82816680303288592</v>
      </c>
      <c r="D22" s="42"/>
      <c r="E22" s="42"/>
      <c r="F22" s="43"/>
      <c r="G22" s="43"/>
      <c r="H22" s="43"/>
      <c r="I22" s="43"/>
      <c r="J22" s="43"/>
      <c r="K22" s="43"/>
      <c r="L22" s="43"/>
    </row>
    <row r="23" spans="1:12" x14ac:dyDescent="0.2">
      <c r="A23" s="48">
        <v>44166</v>
      </c>
      <c r="B23" s="49">
        <v>0.85271838337695272</v>
      </c>
      <c r="C23" s="49">
        <v>0.17937726268822018</v>
      </c>
      <c r="D23" s="42"/>
      <c r="E23" s="42"/>
      <c r="F23" s="43"/>
      <c r="G23" s="43"/>
      <c r="H23" s="43"/>
      <c r="I23" s="43"/>
      <c r="J23" s="43"/>
      <c r="K23" s="43"/>
      <c r="L23" s="43"/>
    </row>
    <row r="24" spans="1:12" x14ac:dyDescent="0.2">
      <c r="A24" s="48">
        <v>44197</v>
      </c>
      <c r="B24" s="49">
        <v>1.4162546370541236</v>
      </c>
      <c r="C24" s="49">
        <v>1.2666527182366991</v>
      </c>
      <c r="D24" s="42"/>
      <c r="E24" s="42"/>
      <c r="F24" s="43"/>
      <c r="G24" s="43"/>
      <c r="H24" s="43"/>
      <c r="I24" s="43"/>
      <c r="J24" s="43"/>
      <c r="K24" s="43"/>
      <c r="L24" s="43"/>
    </row>
    <row r="25" spans="1:12" x14ac:dyDescent="0.2">
      <c r="A25" s="48">
        <v>44228</v>
      </c>
      <c r="B25" s="49">
        <v>1.6274492303064676</v>
      </c>
      <c r="C25" s="49">
        <v>1.8127583903171853</v>
      </c>
      <c r="D25" s="42"/>
      <c r="E25" s="42"/>
      <c r="F25" s="43"/>
      <c r="G25" s="43"/>
      <c r="H25" s="43"/>
      <c r="I25" s="43"/>
      <c r="J25" s="43"/>
      <c r="K25" s="43"/>
      <c r="L25" s="43"/>
    </row>
    <row r="26" spans="1:12" x14ac:dyDescent="0.2">
      <c r="A26" s="48">
        <v>44256</v>
      </c>
      <c r="B26" s="49">
        <v>1.9035982155710229</v>
      </c>
      <c r="C26" s="49">
        <v>1.9931109247883398</v>
      </c>
      <c r="D26" s="42"/>
      <c r="E26" s="42"/>
      <c r="F26" s="43"/>
      <c r="G26" s="43"/>
      <c r="H26" s="43"/>
      <c r="I26" s="43"/>
      <c r="J26" s="43"/>
      <c r="K26" s="43"/>
      <c r="L26" s="43"/>
    </row>
    <row r="27" spans="1:12" x14ac:dyDescent="0.2">
      <c r="A27" s="48">
        <v>44287</v>
      </c>
      <c r="B27" s="49">
        <v>1.7833943570677775</v>
      </c>
      <c r="C27" s="49">
        <v>2.539175074923179</v>
      </c>
      <c r="D27" s="42"/>
      <c r="E27" s="42"/>
      <c r="F27" s="43"/>
      <c r="G27" s="43"/>
      <c r="H27" s="51"/>
      <c r="I27" s="43"/>
      <c r="J27" s="43"/>
      <c r="K27" s="43"/>
      <c r="L27" s="43"/>
    </row>
    <row r="28" spans="1:12" x14ac:dyDescent="0.2">
      <c r="A28" s="48">
        <v>44317</v>
      </c>
      <c r="B28" s="49">
        <v>1.9150002140954285</v>
      </c>
      <c r="C28" s="49">
        <v>2.4124201634315057</v>
      </c>
      <c r="D28" s="42"/>
      <c r="E28" s="42"/>
      <c r="F28" s="43"/>
      <c r="G28" s="43"/>
      <c r="H28" s="43"/>
      <c r="I28" s="43"/>
      <c r="J28" s="43"/>
      <c r="K28" s="43"/>
      <c r="L28" s="43"/>
    </row>
    <row r="29" spans="1:12" x14ac:dyDescent="0.2">
      <c r="A29" s="48">
        <v>44348</v>
      </c>
      <c r="B29" s="49">
        <v>1.6600148888425963</v>
      </c>
      <c r="C29" s="49">
        <v>2.0273053513949435</v>
      </c>
      <c r="D29" s="42"/>
      <c r="E29" s="42"/>
      <c r="F29" s="43"/>
      <c r="G29" s="43"/>
      <c r="H29" s="43"/>
      <c r="I29" s="43"/>
      <c r="J29" s="43"/>
      <c r="K29" s="43"/>
      <c r="L29" s="43"/>
    </row>
    <row r="30" spans="1:12" x14ac:dyDescent="0.2">
      <c r="A30" s="48">
        <v>44378</v>
      </c>
      <c r="B30" s="49">
        <v>1.2054009627730125</v>
      </c>
      <c r="C30" s="49">
        <v>0.98995566468352081</v>
      </c>
      <c r="D30" s="43"/>
      <c r="E30" s="43"/>
      <c r="F30" s="43"/>
      <c r="G30" s="43"/>
      <c r="H30" s="43"/>
      <c r="I30" s="43"/>
      <c r="J30" s="43"/>
      <c r="K30" s="43"/>
      <c r="L30" s="43"/>
    </row>
    <row r="31" spans="1:12" x14ac:dyDescent="0.2">
      <c r="A31" s="48">
        <v>44409</v>
      </c>
      <c r="B31" s="49">
        <v>1.3833135759930144</v>
      </c>
      <c r="C31" s="49">
        <v>1.4508347519602438</v>
      </c>
      <c r="D31" s="43"/>
      <c r="E31" s="43"/>
      <c r="F31" s="43"/>
      <c r="G31" s="43"/>
      <c r="H31" s="43"/>
      <c r="I31" s="43"/>
      <c r="J31" s="43"/>
      <c r="K31" s="43"/>
      <c r="L31" s="43"/>
    </row>
    <row r="32" spans="1:12" x14ac:dyDescent="0.2">
      <c r="A32" s="48">
        <v>44440</v>
      </c>
      <c r="B32" s="49">
        <v>1.3900594409536069</v>
      </c>
      <c r="C32" s="49">
        <v>1.9825923262000771</v>
      </c>
      <c r="D32" s="43"/>
      <c r="E32" s="43"/>
      <c r="F32" s="43"/>
      <c r="G32" s="43"/>
      <c r="H32" s="43"/>
      <c r="I32" s="43"/>
      <c r="J32" s="43"/>
      <c r="K32" s="43"/>
      <c r="L32" s="43"/>
    </row>
    <row r="33" spans="1:12" x14ac:dyDescent="0.2">
      <c r="A33" s="48">
        <v>44470</v>
      </c>
      <c r="B33" s="49">
        <v>1.4336758720988314</v>
      </c>
      <c r="C33" s="49">
        <v>0.94104462049891424</v>
      </c>
      <c r="D33" s="43"/>
      <c r="E33" s="43"/>
      <c r="F33" s="43"/>
      <c r="G33" s="43"/>
      <c r="H33" s="43"/>
      <c r="I33" s="43"/>
      <c r="J33" s="43"/>
      <c r="K33" s="43"/>
      <c r="L33" s="43"/>
    </row>
    <row r="34" spans="1:12" x14ac:dyDescent="0.2">
      <c r="A34" s="48">
        <v>44501</v>
      </c>
      <c r="B34" s="49">
        <v>1.3974519906522858</v>
      </c>
      <c r="C34" s="49">
        <v>0.75115167582724496</v>
      </c>
      <c r="D34" s="43"/>
      <c r="E34" s="43"/>
      <c r="F34" s="43"/>
      <c r="G34" s="43"/>
      <c r="H34" s="43"/>
      <c r="I34" s="43"/>
      <c r="J34" s="43"/>
      <c r="K34" s="43"/>
      <c r="L34" s="43"/>
    </row>
    <row r="35" spans="1:12" x14ac:dyDescent="0.2">
      <c r="A35" s="48">
        <v>44531</v>
      </c>
      <c r="B35" s="49">
        <v>1.4084083537845089</v>
      </c>
      <c r="C35" s="49">
        <v>1.9487487317065586</v>
      </c>
      <c r="D35" s="43"/>
      <c r="E35" s="43"/>
      <c r="F35" s="43"/>
      <c r="G35" s="43"/>
      <c r="H35" s="43"/>
      <c r="I35" s="43"/>
      <c r="J35" s="43"/>
      <c r="K35" s="43"/>
      <c r="L35" s="43"/>
    </row>
    <row r="36" spans="1:12" x14ac:dyDescent="0.2">
      <c r="A36" s="48">
        <v>44562</v>
      </c>
      <c r="B36" s="49">
        <v>1.3317250519861972</v>
      </c>
      <c r="C36" s="49">
        <v>1.960046564741063</v>
      </c>
      <c r="D36" s="43"/>
      <c r="E36" s="43"/>
      <c r="F36" s="43"/>
      <c r="G36" s="43"/>
      <c r="H36" s="43"/>
      <c r="I36" s="43"/>
      <c r="J36" s="43"/>
      <c r="K36" s="43"/>
      <c r="L36" s="43"/>
    </row>
    <row r="37" spans="1:12" x14ac:dyDescent="0.2">
      <c r="A37" s="48">
        <v>44593</v>
      </c>
      <c r="B37" s="49">
        <v>1.953239108762304</v>
      </c>
      <c r="C37" s="49">
        <v>2.6935590603304007</v>
      </c>
      <c r="D37" s="43"/>
      <c r="E37" s="43"/>
      <c r="F37" s="43"/>
      <c r="G37" s="43"/>
      <c r="H37" s="43"/>
      <c r="I37" s="43"/>
      <c r="J37" s="43"/>
      <c r="K37" s="43"/>
      <c r="L37" s="43"/>
    </row>
    <row r="38" spans="1:12" x14ac:dyDescent="0.2">
      <c r="A38" s="48">
        <v>44621</v>
      </c>
      <c r="B38" s="49">
        <v>-1.9884536458075246</v>
      </c>
      <c r="C38" s="49">
        <v>-3.0791172963960776</v>
      </c>
      <c r="D38" s="43"/>
      <c r="E38" s="43"/>
      <c r="F38" s="43"/>
      <c r="G38" s="43"/>
      <c r="H38" s="43"/>
      <c r="I38" s="43"/>
      <c r="J38" s="43"/>
      <c r="K38" s="43"/>
      <c r="L38" s="43"/>
    </row>
    <row r="39" spans="1:12" x14ac:dyDescent="0.2">
      <c r="A39" s="48">
        <v>44652</v>
      </c>
      <c r="B39" s="49">
        <v>-1.0964978179000582</v>
      </c>
      <c r="C39" s="49">
        <v>-2.4688354903392877</v>
      </c>
      <c r="D39" s="43"/>
      <c r="E39" s="43"/>
      <c r="F39" s="43"/>
      <c r="G39" s="43"/>
      <c r="H39" s="43"/>
      <c r="I39" s="43"/>
      <c r="J39" s="43"/>
      <c r="K39" s="43"/>
      <c r="L39" s="43"/>
    </row>
    <row r="40" spans="1:12" x14ac:dyDescent="0.2">
      <c r="A40" s="48">
        <v>44682</v>
      </c>
      <c r="B40" s="49">
        <v>-0.76479990399641906</v>
      </c>
      <c r="C40" s="49">
        <v>-1.1476355773681206</v>
      </c>
      <c r="D40" s="43"/>
      <c r="E40" s="43"/>
      <c r="F40" s="43"/>
      <c r="G40" s="43"/>
      <c r="H40" s="43"/>
      <c r="I40" s="43"/>
      <c r="J40" s="43"/>
      <c r="K40" s="43"/>
      <c r="L40" s="43"/>
    </row>
    <row r="41" spans="1:12" x14ac:dyDescent="0.2">
      <c r="A41" s="48">
        <v>44713</v>
      </c>
      <c r="B41" s="49">
        <v>-7.2252632051458932E-2</v>
      </c>
      <c r="C41" s="49">
        <v>-0.47420513325886304</v>
      </c>
      <c r="D41" s="43"/>
      <c r="E41" s="43"/>
      <c r="F41" s="43"/>
      <c r="G41" s="43"/>
      <c r="H41" s="43"/>
      <c r="I41" s="43"/>
      <c r="J41" s="43"/>
      <c r="K41" s="43"/>
      <c r="L41" s="43"/>
    </row>
    <row r="42" spans="1:12" x14ac:dyDescent="0.2">
      <c r="A42" s="48">
        <v>44743</v>
      </c>
      <c r="B42" s="49">
        <v>0.28921903275585237</v>
      </c>
      <c r="C42" s="49">
        <v>-0.57270752257288393</v>
      </c>
      <c r="D42" s="43"/>
      <c r="E42" s="43"/>
      <c r="F42" s="43"/>
      <c r="G42" s="43"/>
      <c r="H42" s="43"/>
      <c r="I42" s="43" t="s">
        <v>70</v>
      </c>
      <c r="J42" s="43"/>
      <c r="K42" s="43"/>
      <c r="L42" s="43"/>
    </row>
    <row r="43" spans="1:12" x14ac:dyDescent="0.2">
      <c r="A43" s="48">
        <v>44774</v>
      </c>
      <c r="B43" s="49">
        <v>0.46511712901850899</v>
      </c>
      <c r="C43" s="49">
        <v>-0.17095415242739875</v>
      </c>
      <c r="D43" s="43"/>
      <c r="E43" s="43"/>
      <c r="F43" s="43"/>
      <c r="G43" s="43"/>
      <c r="H43" s="43"/>
      <c r="I43" s="43"/>
      <c r="J43" s="43"/>
      <c r="K43" s="43"/>
      <c r="L43" s="43"/>
    </row>
    <row r="44" spans="1:12" x14ac:dyDescent="0.2">
      <c r="A44" s="48">
        <v>44805</v>
      </c>
      <c r="B44" s="49">
        <v>0.60222014563755977</v>
      </c>
      <c r="C44" s="49">
        <v>-0.34067521896282926</v>
      </c>
      <c r="D44" s="43"/>
      <c r="E44" s="43"/>
      <c r="F44" s="43"/>
      <c r="G44" s="43"/>
      <c r="H44" s="43"/>
      <c r="I44" s="43"/>
      <c r="J44" s="43"/>
      <c r="K44" s="43"/>
      <c r="L44" s="43"/>
    </row>
    <row r="45" spans="1:12" x14ac:dyDescent="0.2">
      <c r="A45" s="48">
        <v>44835</v>
      </c>
      <c r="B45" s="49">
        <v>0.33791231937512123</v>
      </c>
      <c r="C45" s="49">
        <v>-0.359052316900204</v>
      </c>
      <c r="D45" s="43"/>
      <c r="E45" s="43"/>
      <c r="F45" s="43"/>
      <c r="G45" s="43"/>
      <c r="H45" s="43"/>
      <c r="I45" s="43"/>
      <c r="J45" s="43"/>
      <c r="K45" s="43"/>
      <c r="L45" s="43"/>
    </row>
    <row r="46" spans="1:12" x14ac:dyDescent="0.2">
      <c r="A46" s="48">
        <v>44866</v>
      </c>
      <c r="B46" s="49">
        <v>0.77804757904385724</v>
      </c>
      <c r="C46" s="49">
        <v>0.28686453396566947</v>
      </c>
      <c r="D46" s="43"/>
      <c r="E46" s="43"/>
      <c r="F46" s="43"/>
      <c r="G46" s="43"/>
      <c r="H46" s="43"/>
      <c r="I46" s="43"/>
      <c r="J46" s="43"/>
      <c r="K46" s="43"/>
      <c r="L46" s="43"/>
    </row>
    <row r="47" spans="1:12" x14ac:dyDescent="0.2">
      <c r="A47" s="48">
        <v>44896</v>
      </c>
      <c r="B47" s="49">
        <v>0.90561374122826521</v>
      </c>
      <c r="C47" s="49">
        <v>4.9813559388198314E-2</v>
      </c>
      <c r="D47" s="43"/>
      <c r="E47" s="43"/>
      <c r="F47" s="43"/>
      <c r="G47" s="43"/>
      <c r="H47" s="43"/>
      <c r="I47" s="43"/>
      <c r="J47" s="43"/>
      <c r="K47" s="43"/>
      <c r="L47" s="43"/>
    </row>
    <row r="48" spans="1:12" x14ac:dyDescent="0.2">
      <c r="A48" s="48">
        <v>44927</v>
      </c>
      <c r="B48" s="49">
        <v>1.0313447645475406</v>
      </c>
      <c r="C48" s="49">
        <v>1.6788758417172005</v>
      </c>
      <c r="D48" s="43"/>
      <c r="E48" s="43"/>
      <c r="F48" s="43"/>
      <c r="G48" s="43"/>
      <c r="H48" s="43"/>
      <c r="I48" s="43"/>
      <c r="J48" s="43"/>
      <c r="K48" s="43"/>
      <c r="L48" s="43"/>
    </row>
    <row r="49" spans="1:12" x14ac:dyDescent="0.2">
      <c r="A49" s="48">
        <v>44958</v>
      </c>
      <c r="B49" s="49">
        <v>1.2476405592178423</v>
      </c>
      <c r="C49" s="49">
        <v>1.8680008417095451</v>
      </c>
      <c r="D49" s="43"/>
      <c r="E49" s="43"/>
      <c r="F49" s="43"/>
      <c r="G49" s="43"/>
      <c r="H49" s="43"/>
      <c r="I49" s="43"/>
      <c r="J49" s="43"/>
      <c r="K49" s="43"/>
      <c r="L49" s="43"/>
    </row>
    <row r="50" spans="1:12" x14ac:dyDescent="0.2">
      <c r="A50" s="48">
        <v>44986</v>
      </c>
      <c r="B50" s="49">
        <v>1.4681568025290943</v>
      </c>
      <c r="C50" s="49">
        <v>1.8285659189517247</v>
      </c>
      <c r="D50" s="43"/>
      <c r="E50" s="43"/>
      <c r="F50" s="43"/>
      <c r="G50" s="43"/>
      <c r="H50" s="43"/>
      <c r="I50" s="43"/>
      <c r="J50" s="43"/>
      <c r="K50" s="43"/>
      <c r="L50" s="43"/>
    </row>
    <row r="51" spans="1:12" x14ac:dyDescent="0.2">
      <c r="A51" s="48">
        <v>45017</v>
      </c>
      <c r="B51" s="49">
        <v>1.455249518454977</v>
      </c>
      <c r="C51" s="49">
        <v>2.5286733026900379</v>
      </c>
      <c r="D51" s="42"/>
      <c r="E51" s="43"/>
      <c r="F51" s="43"/>
      <c r="G51" s="43"/>
      <c r="H51" s="43"/>
      <c r="I51" s="43"/>
      <c r="J51" s="43"/>
      <c r="K51" s="43"/>
      <c r="L51" s="43"/>
    </row>
    <row r="52" spans="1:12" x14ac:dyDescent="0.2">
      <c r="A52" s="48">
        <v>45047</v>
      </c>
      <c r="B52" s="49">
        <v>1.3151298834037846</v>
      </c>
      <c r="C52" s="49">
        <v>2.8933956457049845</v>
      </c>
      <c r="D52" s="42"/>
      <c r="E52" s="43"/>
      <c r="F52" s="43"/>
      <c r="G52" s="43"/>
      <c r="H52" s="43"/>
      <c r="I52" s="43"/>
      <c r="J52" s="43"/>
      <c r="K52" s="43"/>
      <c r="L52" s="43"/>
    </row>
    <row r="53" spans="1:12" x14ac:dyDescent="0.2">
      <c r="A53" s="48">
        <v>45078</v>
      </c>
      <c r="B53" s="49">
        <v>1.376813487965407</v>
      </c>
      <c r="C53" s="49">
        <v>2.8560816127948243</v>
      </c>
      <c r="D53" s="42"/>
      <c r="E53" s="43"/>
      <c r="F53" s="43"/>
      <c r="G53" s="43"/>
      <c r="H53" s="43"/>
      <c r="I53" s="43"/>
      <c r="J53" s="43"/>
      <c r="K53" s="43"/>
      <c r="L53" s="43"/>
    </row>
    <row r="54" spans="1:12" x14ac:dyDescent="0.2">
      <c r="A54" s="48">
        <v>45108</v>
      </c>
      <c r="B54" s="49">
        <v>1.5039926952293428</v>
      </c>
      <c r="C54" s="49">
        <v>4.2559487367227433</v>
      </c>
      <c r="D54" s="42"/>
      <c r="E54" s="43"/>
      <c r="F54" s="43"/>
      <c r="G54" s="43"/>
      <c r="H54" s="43"/>
      <c r="I54" s="43"/>
      <c r="J54" s="43"/>
      <c r="K54" s="43"/>
      <c r="L54" s="43"/>
    </row>
    <row r="55" spans="1:12" x14ac:dyDescent="0.2">
      <c r="A55" s="48">
        <v>45139</v>
      </c>
      <c r="B55" s="49">
        <v>1.3894172244259835</v>
      </c>
      <c r="C55" s="49">
        <v>3.6219695898414273</v>
      </c>
      <c r="D55" s="42"/>
      <c r="E55" s="43"/>
      <c r="F55" s="43"/>
      <c r="G55" s="43"/>
      <c r="H55" s="43"/>
      <c r="I55" s="43"/>
      <c r="J55" s="43"/>
      <c r="K55" s="43"/>
      <c r="L55" s="43"/>
    </row>
    <row r="56" spans="1:12" x14ac:dyDescent="0.2">
      <c r="A56" s="48">
        <v>45170</v>
      </c>
      <c r="B56" s="49">
        <v>1.3032554960275604</v>
      </c>
      <c r="C56" s="49">
        <v>2.9758894338798285</v>
      </c>
      <c r="D56" s="42"/>
      <c r="E56" s="43"/>
      <c r="F56" s="43"/>
      <c r="G56" s="43"/>
      <c r="H56" s="43"/>
      <c r="I56" s="43"/>
      <c r="J56" s="43"/>
      <c r="K56" s="43"/>
      <c r="L56" s="43"/>
    </row>
    <row r="57" spans="1:12" x14ac:dyDescent="0.2">
      <c r="A57" s="48">
        <v>45200</v>
      </c>
      <c r="B57" s="49">
        <v>0.98406842782341641</v>
      </c>
      <c r="C57" s="49">
        <v>3.8805948476069716</v>
      </c>
      <c r="D57" s="42"/>
      <c r="E57" s="43"/>
      <c r="F57" s="43"/>
      <c r="G57" s="43"/>
      <c r="H57" s="43"/>
      <c r="I57" s="43"/>
      <c r="J57" s="43"/>
      <c r="K57" s="43"/>
      <c r="L57" s="43"/>
    </row>
    <row r="58" spans="1:12" x14ac:dyDescent="0.2">
      <c r="A58" s="48">
        <v>45231</v>
      </c>
      <c r="B58" s="49">
        <v>0.85365549234870741</v>
      </c>
      <c r="C58" s="49">
        <v>3.5520223207205106</v>
      </c>
      <c r="D58" s="42"/>
      <c r="E58" s="42"/>
      <c r="F58" s="42"/>
      <c r="G58" s="42"/>
      <c r="H58" s="42"/>
      <c r="I58" s="42"/>
      <c r="J58" s="42"/>
    </row>
    <row r="59" spans="1:12" x14ac:dyDescent="0.2">
      <c r="A59" s="48">
        <v>45261</v>
      </c>
      <c r="B59" s="49">
        <v>0.84920183159873375</v>
      </c>
      <c r="C59" s="49">
        <v>3.3180485180220813</v>
      </c>
      <c r="D59" s="42"/>
      <c r="E59" s="42"/>
      <c r="F59" s="42"/>
      <c r="G59" s="42"/>
      <c r="H59" s="42"/>
      <c r="I59" s="42"/>
      <c r="J59" s="42"/>
    </row>
    <row r="60" spans="1:12" x14ac:dyDescent="0.2">
      <c r="A60" s="48">
        <v>45292</v>
      </c>
      <c r="B60" s="49">
        <v>1.2697566473248116</v>
      </c>
      <c r="C60" s="49">
        <v>3.3664254891371854</v>
      </c>
      <c r="D60" s="42"/>
      <c r="E60" s="42"/>
      <c r="F60" s="42"/>
      <c r="G60" s="42"/>
      <c r="H60" s="42"/>
      <c r="I60" s="42"/>
      <c r="J60" s="42"/>
    </row>
    <row r="61" spans="1:12" x14ac:dyDescent="0.2">
      <c r="A61" s="48">
        <v>45323</v>
      </c>
      <c r="B61" s="49">
        <v>1.6203816548857191</v>
      </c>
      <c r="C61" s="49">
        <v>4.8027835040433331</v>
      </c>
      <c r="D61" s="42"/>
      <c r="E61" s="42"/>
      <c r="F61" s="42"/>
      <c r="G61" s="42"/>
      <c r="H61" s="42"/>
      <c r="I61" s="42"/>
      <c r="J61" s="42"/>
    </row>
  </sheetData>
  <pageMargins left="0.7" right="0.7" top="0.75" bottom="0.75" header="0.3" footer="0.3"/>
  <pageSetup paperSize="9" scale="81"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5"/>
  <sheetViews>
    <sheetView view="pageBreakPreview" zoomScaleNormal="100" zoomScaleSheetLayoutView="100" workbookViewId="0"/>
  </sheetViews>
  <sheetFormatPr defaultColWidth="8.85546875" defaultRowHeight="12.75" x14ac:dyDescent="0.2"/>
  <cols>
    <col min="1" max="10" width="8.85546875" style="60"/>
    <col min="11" max="11" width="24.28515625" style="60" customWidth="1"/>
    <col min="12" max="16384" width="8.85546875" style="60"/>
  </cols>
  <sheetData>
    <row r="1" spans="1:8" s="55" customFormat="1" ht="23.25" x14ac:dyDescent="0.35">
      <c r="A1" s="54" t="s">
        <v>74</v>
      </c>
    </row>
    <row r="2" spans="1:8" s="55" customFormat="1" ht="26.25" x14ac:dyDescent="0.4">
      <c r="A2" s="56"/>
    </row>
    <row r="3" spans="1:8" s="55" customFormat="1" ht="39" customHeight="1" x14ac:dyDescent="0.25">
      <c r="A3" s="57" t="s">
        <v>17</v>
      </c>
      <c r="B3" s="45">
        <v>2021</v>
      </c>
      <c r="C3" s="45">
        <v>2022</v>
      </c>
      <c r="D3" s="45">
        <v>2023</v>
      </c>
      <c r="E3" s="45">
        <v>2024</v>
      </c>
    </row>
    <row r="4" spans="1:8" ht="14.25" x14ac:dyDescent="0.2">
      <c r="A4" s="58" t="s">
        <v>4</v>
      </c>
      <c r="B4" s="59">
        <v>844.2067738732901</v>
      </c>
      <c r="C4" s="59">
        <v>1052.08443855427</v>
      </c>
      <c r="D4" s="59">
        <v>1050.7512959892501</v>
      </c>
      <c r="E4" s="59">
        <v>1335.94454425147</v>
      </c>
    </row>
    <row r="5" spans="1:8" ht="14.25" x14ac:dyDescent="0.2">
      <c r="A5" s="58" t="s">
        <v>5</v>
      </c>
      <c r="B5" s="59">
        <v>918.43560532556012</v>
      </c>
      <c r="C5" s="59">
        <v>1125.4577771640299</v>
      </c>
      <c r="D5" s="59">
        <v>1112.18361127564</v>
      </c>
      <c r="E5" s="59">
        <v>1467.5710364941199</v>
      </c>
    </row>
    <row r="6" spans="1:8" ht="14.25" x14ac:dyDescent="0.2">
      <c r="A6" s="58" t="s">
        <v>6</v>
      </c>
      <c r="B6" s="59">
        <v>1148.3430262040401</v>
      </c>
      <c r="C6" s="59">
        <v>752.94724401234009</v>
      </c>
      <c r="D6" s="59">
        <v>1405.1651606640999</v>
      </c>
      <c r="E6" s="59"/>
    </row>
    <row r="7" spans="1:8" ht="14.25" x14ac:dyDescent="0.2">
      <c r="A7" s="58" t="s">
        <v>7</v>
      </c>
      <c r="B7" s="59">
        <v>1177.6881379854899</v>
      </c>
      <c r="C7" s="59">
        <v>673.06170053865003</v>
      </c>
      <c r="D7" s="59">
        <v>1346.57214487529</v>
      </c>
      <c r="E7" s="59"/>
    </row>
    <row r="8" spans="1:8" ht="14.25" x14ac:dyDescent="0.2">
      <c r="A8" s="58" t="s">
        <v>8</v>
      </c>
      <c r="B8" s="59">
        <v>1140.2967472431096</v>
      </c>
      <c r="C8" s="59">
        <v>808.06206867044011</v>
      </c>
      <c r="D8" s="59">
        <v>1459.4294204900898</v>
      </c>
      <c r="E8" s="59"/>
    </row>
    <row r="9" spans="1:8" ht="14.25" x14ac:dyDescent="0.2">
      <c r="A9" s="58" t="s">
        <v>9</v>
      </c>
      <c r="B9" s="59">
        <v>1209.37775382104</v>
      </c>
      <c r="C9" s="59">
        <v>973.86361234143999</v>
      </c>
      <c r="D9" s="59">
        <v>1470.62836871172</v>
      </c>
      <c r="E9" s="59"/>
    </row>
    <row r="10" spans="1:8" ht="14.25" x14ac:dyDescent="0.2">
      <c r="A10" s="58" t="s">
        <v>10</v>
      </c>
      <c r="B10" s="59">
        <v>1188.0895374424501</v>
      </c>
      <c r="C10" s="59">
        <v>1075.64568461729</v>
      </c>
      <c r="D10" s="59">
        <v>1522.9051222052901</v>
      </c>
      <c r="E10" s="59"/>
    </row>
    <row r="11" spans="1:8" ht="14.25" x14ac:dyDescent="0.2">
      <c r="A11" s="58" t="s">
        <v>11</v>
      </c>
      <c r="B11" s="59">
        <v>1266.7622444195997</v>
      </c>
      <c r="C11" s="59">
        <v>1180.4744964619504</v>
      </c>
      <c r="D11" s="59">
        <v>1669.1209985251999</v>
      </c>
      <c r="E11" s="59"/>
    </row>
    <row r="12" spans="1:8" ht="14.25" x14ac:dyDescent="0.2">
      <c r="A12" s="58" t="s">
        <v>12</v>
      </c>
      <c r="B12" s="59">
        <v>1235.23947139185</v>
      </c>
      <c r="C12" s="59">
        <v>1157.77687966746</v>
      </c>
      <c r="D12" s="59">
        <v>1490.6808052663998</v>
      </c>
      <c r="E12" s="59"/>
    </row>
    <row r="13" spans="1:8" ht="14.25" x14ac:dyDescent="0.2">
      <c r="A13" s="58" t="s">
        <v>13</v>
      </c>
      <c r="B13" s="59">
        <v>1201.8057191293799</v>
      </c>
      <c r="C13" s="59">
        <v>1116.85609031845</v>
      </c>
      <c r="D13" s="59">
        <v>1510.3675822267298</v>
      </c>
      <c r="E13" s="59"/>
    </row>
    <row r="14" spans="1:8" ht="14.25" x14ac:dyDescent="0.2">
      <c r="A14" s="58" t="s">
        <v>14</v>
      </c>
      <c r="B14" s="59">
        <v>1244.7813998817999</v>
      </c>
      <c r="C14" s="59">
        <v>1224.4703034569302</v>
      </c>
      <c r="D14" s="59">
        <v>1464.3281617994398</v>
      </c>
      <c r="E14" s="59"/>
    </row>
    <row r="15" spans="1:8" ht="14.25" x14ac:dyDescent="0.2">
      <c r="A15" s="58" t="s">
        <v>16</v>
      </c>
      <c r="B15" s="59">
        <v>1320.8308727755298</v>
      </c>
      <c r="C15" s="59">
        <v>1332.66796941911</v>
      </c>
      <c r="D15" s="59">
        <v>1480.28692472753</v>
      </c>
      <c r="E15" s="59"/>
      <c r="H15" s="50" t="s">
        <v>69</v>
      </c>
    </row>
  </sheetData>
  <pageMargins left="0.7" right="0.7" top="0.75" bottom="0.75" header="0.3" footer="0.3"/>
  <pageSetup paperSize="9" scale="78"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18"/>
  <sheetViews>
    <sheetView view="pageBreakPreview" zoomScaleNormal="100" zoomScaleSheetLayoutView="100" workbookViewId="0"/>
  </sheetViews>
  <sheetFormatPr defaultColWidth="9.140625" defaultRowHeight="14.25" x14ac:dyDescent="0.2"/>
  <cols>
    <col min="1" max="1" width="9.140625" style="61"/>
    <col min="2" max="2" width="11.28515625" style="61" customWidth="1"/>
    <col min="3" max="3" width="12.28515625" style="61" customWidth="1"/>
    <col min="4" max="4" width="11.5703125" style="61" customWidth="1"/>
    <col min="5" max="5" width="11.28515625" style="61" customWidth="1"/>
    <col min="6" max="11" width="9.140625" style="61"/>
    <col min="12" max="12" width="3.85546875" style="61" customWidth="1"/>
    <col min="13" max="16384" width="9.140625" style="61"/>
  </cols>
  <sheetData>
    <row r="1" spans="1:38" ht="23.25" x14ac:dyDescent="0.35">
      <c r="A1" s="54" t="s">
        <v>75</v>
      </c>
      <c r="B1" s="55"/>
      <c r="C1" s="55"/>
      <c r="D1" s="55"/>
      <c r="E1" s="55"/>
      <c r="F1" s="55"/>
      <c r="G1" s="55"/>
      <c r="H1" s="55"/>
      <c r="I1" s="55"/>
      <c r="J1" s="55"/>
      <c r="K1" s="55"/>
      <c r="L1" s="55"/>
      <c r="M1" s="55"/>
      <c r="N1" s="55"/>
    </row>
    <row r="2" spans="1:38" ht="26.25" x14ac:dyDescent="0.4">
      <c r="A2" s="56"/>
      <c r="B2" s="55"/>
      <c r="C2" s="55"/>
      <c r="D2" s="55"/>
      <c r="E2" s="55"/>
      <c r="F2" s="55"/>
      <c r="G2" s="55"/>
      <c r="H2" s="55"/>
      <c r="I2" s="55"/>
      <c r="J2" s="55"/>
      <c r="K2" s="55"/>
      <c r="L2" s="55"/>
      <c r="M2" s="55"/>
      <c r="N2" s="55"/>
    </row>
    <row r="3" spans="1:38" ht="39" customHeight="1" x14ac:dyDescent="0.25">
      <c r="A3" s="57" t="s">
        <v>17</v>
      </c>
      <c r="B3" s="45" t="s">
        <v>76</v>
      </c>
      <c r="C3" s="45" t="s">
        <v>77</v>
      </c>
      <c r="D3" s="45" t="s">
        <v>78</v>
      </c>
      <c r="E3" s="45" t="s">
        <v>79</v>
      </c>
      <c r="F3" s="55"/>
      <c r="G3" s="55"/>
      <c r="H3" s="55"/>
      <c r="I3" s="55"/>
      <c r="J3" s="55"/>
      <c r="K3" s="55"/>
      <c r="L3" s="55"/>
      <c r="M3" s="55"/>
      <c r="N3" s="55"/>
    </row>
    <row r="4" spans="1:38" x14ac:dyDescent="0.2">
      <c r="A4" s="62">
        <v>44927</v>
      </c>
      <c r="B4" s="59">
        <v>69.097677826900011</v>
      </c>
      <c r="C4" s="59">
        <v>58.192096866549996</v>
      </c>
      <c r="D4" s="59">
        <v>6.5175636354199993</v>
      </c>
      <c r="E4" s="59">
        <v>4.9621625520699997</v>
      </c>
      <c r="F4" s="55"/>
      <c r="G4" s="55"/>
      <c r="H4" s="55"/>
      <c r="I4" s="55"/>
      <c r="J4" s="55"/>
      <c r="K4" s="55"/>
      <c r="L4" s="55"/>
      <c r="M4" s="55"/>
      <c r="N4" s="55"/>
    </row>
    <row r="5" spans="1:38" s="63" customFormat="1" x14ac:dyDescent="0.2">
      <c r="A5" s="62">
        <v>44958</v>
      </c>
      <c r="B5" s="59">
        <v>86.800780921200001</v>
      </c>
      <c r="C5" s="59">
        <v>103.25019790796</v>
      </c>
      <c r="D5" s="59">
        <v>9.7044350641800001</v>
      </c>
      <c r="E5" s="59">
        <v>10.608484400010001</v>
      </c>
      <c r="F5" s="55"/>
      <c r="G5" s="55"/>
      <c r="H5" s="55"/>
      <c r="I5" s="55"/>
      <c r="J5" s="55"/>
      <c r="K5" s="55"/>
      <c r="L5" s="55"/>
      <c r="M5" s="55"/>
      <c r="N5" s="55"/>
      <c r="O5" s="61"/>
      <c r="P5" s="61"/>
    </row>
    <row r="6" spans="1:38" s="64" customFormat="1" x14ac:dyDescent="0.2">
      <c r="A6" s="62">
        <v>44986</v>
      </c>
      <c r="B6" s="59">
        <v>116.14950202495</v>
      </c>
      <c r="C6" s="59">
        <v>146.12321129343002</v>
      </c>
      <c r="D6" s="59">
        <v>13.379141687600001</v>
      </c>
      <c r="E6" s="59">
        <v>18.211825495419998</v>
      </c>
      <c r="F6" s="55"/>
      <c r="G6" s="55"/>
      <c r="H6" s="55"/>
      <c r="I6" s="55"/>
      <c r="J6" s="55"/>
      <c r="K6" s="55"/>
      <c r="L6" s="55"/>
      <c r="M6" s="55"/>
      <c r="N6" s="55"/>
      <c r="O6" s="61"/>
      <c r="P6" s="61"/>
      <c r="Q6" s="61"/>
      <c r="R6" s="61"/>
      <c r="S6" s="61"/>
      <c r="T6" s="61"/>
      <c r="U6" s="61"/>
      <c r="V6" s="61"/>
      <c r="W6" s="61"/>
      <c r="X6" s="61"/>
      <c r="Y6" s="61"/>
      <c r="Z6" s="61"/>
      <c r="AA6" s="61"/>
      <c r="AB6" s="61"/>
      <c r="AC6" s="61"/>
      <c r="AD6" s="61"/>
      <c r="AE6" s="61"/>
      <c r="AF6" s="61"/>
      <c r="AG6" s="61"/>
      <c r="AH6" s="61"/>
      <c r="AI6" s="61"/>
      <c r="AJ6" s="61"/>
      <c r="AK6" s="61"/>
      <c r="AL6" s="61"/>
    </row>
    <row r="7" spans="1:38" x14ac:dyDescent="0.2">
      <c r="A7" s="62">
        <v>45017</v>
      </c>
      <c r="B7" s="59">
        <v>106.03335891685001</v>
      </c>
      <c r="C7" s="59">
        <v>131.93201158050999</v>
      </c>
      <c r="D7" s="59">
        <v>12.04761346043</v>
      </c>
      <c r="E7" s="59">
        <v>18.996124162479997</v>
      </c>
      <c r="F7" s="55"/>
      <c r="G7" s="55"/>
      <c r="H7" s="55"/>
      <c r="I7" s="55"/>
      <c r="J7" s="55"/>
      <c r="K7" s="55"/>
      <c r="L7" s="55"/>
      <c r="M7" s="55"/>
      <c r="N7" s="55"/>
    </row>
    <row r="8" spans="1:38" x14ac:dyDescent="0.2">
      <c r="A8" s="62">
        <v>45047</v>
      </c>
      <c r="B8" s="59">
        <v>120.0072833803</v>
      </c>
      <c r="C8" s="59">
        <v>142.27346036082</v>
      </c>
      <c r="D8" s="59">
        <v>13.12052203358</v>
      </c>
      <c r="E8" s="59">
        <v>19.635389814499998</v>
      </c>
      <c r="F8" s="55"/>
      <c r="G8" s="55"/>
      <c r="H8" s="55"/>
      <c r="I8" s="55"/>
      <c r="J8" s="55"/>
      <c r="K8" s="55"/>
      <c r="L8" s="55"/>
      <c r="M8" s="55"/>
      <c r="N8" s="55"/>
    </row>
    <row r="9" spans="1:38" x14ac:dyDescent="0.2">
      <c r="A9" s="62">
        <v>45078</v>
      </c>
      <c r="B9" s="59">
        <v>121.85680220967001</v>
      </c>
      <c r="C9" s="59">
        <v>141.92260168243999</v>
      </c>
      <c r="D9" s="59">
        <v>12.795158220259999</v>
      </c>
      <c r="E9" s="59">
        <v>21.947229549079999</v>
      </c>
      <c r="F9" s="55"/>
      <c r="G9" s="55"/>
      <c r="H9" s="55"/>
      <c r="I9" s="55"/>
      <c r="J9" s="55"/>
      <c r="K9" s="55"/>
      <c r="L9" s="55"/>
      <c r="M9" s="55"/>
      <c r="N9" s="55"/>
    </row>
    <row r="10" spans="1:38" x14ac:dyDescent="0.2">
      <c r="A10" s="62">
        <v>45108</v>
      </c>
      <c r="B10" s="59">
        <v>138.79269700529002</v>
      </c>
      <c r="C10" s="59">
        <v>150.23534016904</v>
      </c>
      <c r="D10" s="59">
        <v>11.286653371149999</v>
      </c>
      <c r="E10" s="59">
        <v>25.196211628500002</v>
      </c>
      <c r="F10" s="55"/>
      <c r="G10" s="55"/>
      <c r="H10" s="55"/>
      <c r="I10" s="55"/>
      <c r="J10" s="55"/>
      <c r="K10" s="55"/>
      <c r="L10" s="55"/>
      <c r="M10" s="55"/>
      <c r="N10" s="55"/>
    </row>
    <row r="11" spans="1:38" x14ac:dyDescent="0.2">
      <c r="A11" s="62">
        <v>45139</v>
      </c>
      <c r="B11" s="59">
        <v>227.94427709824001</v>
      </c>
      <c r="C11" s="59">
        <v>238.06073663083001</v>
      </c>
      <c r="D11" s="59">
        <v>17.80231913651</v>
      </c>
      <c r="E11" s="59">
        <v>34.305474277830001</v>
      </c>
      <c r="F11" s="55"/>
      <c r="G11" s="55"/>
      <c r="I11" s="55"/>
      <c r="J11" s="55"/>
      <c r="K11" s="55"/>
      <c r="L11" s="55"/>
      <c r="M11" s="55"/>
      <c r="N11" s="55"/>
    </row>
    <row r="12" spans="1:38" x14ac:dyDescent="0.2">
      <c r="A12" s="62">
        <v>45170</v>
      </c>
      <c r="B12" s="59">
        <v>277.38569021900997</v>
      </c>
      <c r="C12" s="59">
        <v>292.64758840413003</v>
      </c>
      <c r="D12" s="59">
        <v>20.46795256219</v>
      </c>
      <c r="E12" s="59">
        <v>47.95978433218</v>
      </c>
      <c r="F12" s="55"/>
      <c r="G12" s="55"/>
      <c r="H12" s="55"/>
      <c r="I12" s="55"/>
      <c r="J12" s="55"/>
      <c r="K12" s="55"/>
      <c r="L12" s="55"/>
      <c r="M12" s="55"/>
      <c r="N12" s="55"/>
    </row>
    <row r="13" spans="1:38" x14ac:dyDescent="0.2">
      <c r="A13" s="62">
        <v>45200</v>
      </c>
      <c r="B13" s="59">
        <v>228.96106107036999</v>
      </c>
      <c r="C13" s="59">
        <v>233.49832526832</v>
      </c>
      <c r="D13" s="59">
        <v>19.335596553103997</v>
      </c>
      <c r="E13" s="59">
        <v>41.377628863429997</v>
      </c>
      <c r="F13" s="55"/>
      <c r="G13" s="55"/>
      <c r="H13" s="65"/>
      <c r="I13" s="55"/>
      <c r="J13" s="55"/>
      <c r="K13" s="55"/>
      <c r="L13" s="55"/>
      <c r="M13" s="55"/>
      <c r="N13" s="55"/>
    </row>
    <row r="14" spans="1:38" x14ac:dyDescent="0.2">
      <c r="A14" s="62">
        <v>45231</v>
      </c>
      <c r="B14" s="59">
        <v>224.07115636898001</v>
      </c>
      <c r="C14" s="59">
        <v>226.02979095652</v>
      </c>
      <c r="D14" s="59">
        <v>18.596353801871899</v>
      </c>
      <c r="E14" s="59">
        <v>47.759309642319998</v>
      </c>
      <c r="F14" s="55"/>
      <c r="H14" s="55"/>
      <c r="I14" s="55"/>
      <c r="J14" s="55"/>
      <c r="K14" s="55"/>
      <c r="L14" s="55"/>
      <c r="M14" s="55"/>
      <c r="N14" s="55"/>
    </row>
    <row r="15" spans="1:38" x14ac:dyDescent="0.2">
      <c r="A15" s="62">
        <v>45261</v>
      </c>
      <c r="B15" s="59">
        <v>279.63855924337997</v>
      </c>
      <c r="C15" s="59">
        <v>286.93496212270901</v>
      </c>
      <c r="D15" s="59">
        <v>27.057105981319999</v>
      </c>
      <c r="E15" s="59">
        <v>64.254085533720001</v>
      </c>
      <c r="F15" s="55"/>
      <c r="G15" s="55"/>
      <c r="H15" s="55"/>
      <c r="I15" s="55"/>
      <c r="J15" s="55"/>
      <c r="K15" s="55"/>
      <c r="L15" s="55"/>
    </row>
    <row r="16" spans="1:38" x14ac:dyDescent="0.2">
      <c r="A16" s="62">
        <v>45292</v>
      </c>
      <c r="B16" s="59">
        <v>57.464805055636006</v>
      </c>
      <c r="C16" s="59">
        <v>104.77823139661001</v>
      </c>
      <c r="D16" s="59">
        <v>10.616795381986</v>
      </c>
      <c r="E16" s="59">
        <v>18.873074583708</v>
      </c>
      <c r="F16" s="55"/>
      <c r="G16" s="65" t="s">
        <v>80</v>
      </c>
      <c r="H16" s="55"/>
      <c r="I16" s="55"/>
      <c r="J16" s="55"/>
      <c r="K16" s="55"/>
      <c r="L16" s="55"/>
    </row>
    <row r="17" spans="1:12" x14ac:dyDescent="0.2">
      <c r="A17" s="62">
        <v>45323</v>
      </c>
      <c r="B17" s="59">
        <v>69.427576917403997</v>
      </c>
      <c r="C17" s="59">
        <v>107.94821283588999</v>
      </c>
      <c r="D17" s="59">
        <v>11.542916678773899</v>
      </c>
      <c r="E17" s="59">
        <v>24.139610948062</v>
      </c>
      <c r="F17" s="55"/>
      <c r="G17" s="55"/>
      <c r="H17" s="55"/>
      <c r="I17" s="55"/>
      <c r="J17" s="55"/>
      <c r="K17" s="55"/>
      <c r="L17" s="55"/>
    </row>
    <row r="18" spans="1:12" x14ac:dyDescent="0.2">
      <c r="A18" s="62">
        <v>45352</v>
      </c>
      <c r="B18" s="59">
        <v>95.332623343422</v>
      </c>
      <c r="C18" s="59">
        <v>166.67800001107199</v>
      </c>
      <c r="D18" s="59">
        <v>15.870858411687999</v>
      </c>
      <c r="E18" s="59">
        <v>46.116872244307999</v>
      </c>
      <c r="F18" s="55"/>
      <c r="G18" s="55"/>
      <c r="H18" s="55"/>
      <c r="I18" s="55"/>
      <c r="J18" s="55"/>
      <c r="K18" s="55"/>
      <c r="L18" s="55"/>
    </row>
  </sheetData>
  <pageMargins left="0.7" right="0.7" top="0.75" bottom="0.75" header="0.3" footer="0.3"/>
  <pageSetup paperSize="9" scale="76"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33"/>
  <sheetViews>
    <sheetView view="pageBreakPreview" zoomScaleNormal="80" zoomScaleSheetLayoutView="100" workbookViewId="0"/>
  </sheetViews>
  <sheetFormatPr defaultColWidth="8.85546875" defaultRowHeight="12.75" x14ac:dyDescent="0.2"/>
  <cols>
    <col min="1" max="1" width="14.7109375" style="69" customWidth="1"/>
    <col min="2" max="2" width="12.7109375" style="69" customWidth="1"/>
    <col min="3" max="3" width="8.85546875" style="69"/>
    <col min="4" max="4" width="13.5703125" style="69" bestFit="1" customWidth="1"/>
    <col min="5" max="15" width="8.85546875" style="69"/>
    <col min="16" max="16" width="46.85546875" style="69" customWidth="1"/>
    <col min="17" max="16384" width="8.85546875" style="69"/>
  </cols>
  <sheetData>
    <row r="1" spans="1:15" s="61" customFormat="1" ht="23.25" x14ac:dyDescent="0.35">
      <c r="A1" s="54" t="s">
        <v>81</v>
      </c>
      <c r="B1" s="55"/>
      <c r="C1" s="55"/>
      <c r="D1" s="55"/>
      <c r="E1" s="55"/>
      <c r="F1" s="55"/>
      <c r="G1" s="55"/>
      <c r="H1" s="55"/>
      <c r="I1" s="55"/>
      <c r="J1" s="55"/>
      <c r="K1" s="55"/>
      <c r="L1" s="55"/>
      <c r="M1" s="55"/>
      <c r="N1" s="55"/>
    </row>
    <row r="2" spans="1:15" s="67" customFormat="1" ht="23.25" x14ac:dyDescent="0.35">
      <c r="A2" s="66" t="s">
        <v>82</v>
      </c>
      <c r="B2" s="66"/>
      <c r="C2" s="66"/>
      <c r="D2" s="66"/>
      <c r="E2" s="66"/>
      <c r="F2" s="66"/>
      <c r="G2" s="66"/>
      <c r="H2" s="66"/>
      <c r="I2" s="66"/>
      <c r="J2" s="66"/>
      <c r="K2" s="66"/>
      <c r="L2" s="66"/>
      <c r="M2" s="66"/>
      <c r="N2" s="66"/>
      <c r="O2" s="66"/>
    </row>
    <row r="3" spans="1:15" s="55" customFormat="1" ht="26.25" x14ac:dyDescent="0.4">
      <c r="A3" s="56"/>
    </row>
    <row r="4" spans="1:15" s="55" customFormat="1" ht="15" x14ac:dyDescent="0.25">
      <c r="A4" s="57" t="s">
        <v>83</v>
      </c>
      <c r="B4" s="45" t="s">
        <v>84</v>
      </c>
      <c r="C4" s="45"/>
      <c r="D4" s="45"/>
      <c r="E4" s="45"/>
    </row>
    <row r="5" spans="1:15" ht="14.25" x14ac:dyDescent="0.2">
      <c r="A5" s="37">
        <v>44682</v>
      </c>
      <c r="B5" s="68">
        <v>11.244999999999999</v>
      </c>
    </row>
    <row r="6" spans="1:15" ht="14.25" x14ac:dyDescent="0.2">
      <c r="A6" s="37">
        <v>44713</v>
      </c>
      <c r="B6" s="68">
        <v>8.3170000000000002</v>
      </c>
    </row>
    <row r="7" spans="1:15" ht="14.25" x14ac:dyDescent="0.2">
      <c r="A7" s="37">
        <v>44743</v>
      </c>
      <c r="B7" s="68">
        <v>7.4050000000000002</v>
      </c>
    </row>
    <row r="8" spans="1:15" ht="14.25" x14ac:dyDescent="0.2">
      <c r="A8" s="37">
        <v>44774</v>
      </c>
      <c r="B8" s="68">
        <v>6.8383333333333338</v>
      </c>
    </row>
    <row r="9" spans="1:15" ht="14.25" x14ac:dyDescent="0.2">
      <c r="A9" s="37">
        <v>44805</v>
      </c>
      <c r="B9" s="68">
        <v>6.7053333333333329</v>
      </c>
    </row>
    <row r="10" spans="1:15" ht="14.25" x14ac:dyDescent="0.2">
      <c r="A10" s="37">
        <v>44835</v>
      </c>
      <c r="B10" s="68">
        <v>6.7650000000000006</v>
      </c>
    </row>
    <row r="11" spans="1:15" ht="14.25" x14ac:dyDescent="0.2">
      <c r="A11" s="37">
        <v>44866</v>
      </c>
      <c r="B11" s="68">
        <v>7.1133333333333333</v>
      </c>
    </row>
    <row r="12" spans="1:15" ht="14.25" x14ac:dyDescent="0.2">
      <c r="A12" s="37">
        <v>44896</v>
      </c>
      <c r="B12" s="68">
        <v>7.9203333333333328</v>
      </c>
    </row>
    <row r="13" spans="1:15" ht="14.25" x14ac:dyDescent="0.2">
      <c r="A13" s="37">
        <v>44927</v>
      </c>
      <c r="B13" s="68">
        <v>8.0673333333333321</v>
      </c>
    </row>
    <row r="14" spans="1:15" ht="14.25" x14ac:dyDescent="0.2">
      <c r="A14" s="37">
        <v>44958</v>
      </c>
      <c r="B14" s="68">
        <v>7.8426666666666662</v>
      </c>
    </row>
    <row r="15" spans="1:15" ht="14.25" x14ac:dyDescent="0.2">
      <c r="A15" s="37">
        <v>44986</v>
      </c>
      <c r="B15" s="68">
        <v>7.6759999999999993</v>
      </c>
    </row>
    <row r="16" spans="1:15" ht="14.25" x14ac:dyDescent="0.2">
      <c r="A16" s="37">
        <v>45017</v>
      </c>
      <c r="B16" s="68">
        <v>7.6626666666666665</v>
      </c>
    </row>
    <row r="17" spans="1:4" ht="14.25" x14ac:dyDescent="0.2">
      <c r="A17" s="37">
        <v>45047</v>
      </c>
      <c r="B17" s="68">
        <v>7.71</v>
      </c>
    </row>
    <row r="18" spans="1:4" ht="14.25" x14ac:dyDescent="0.2">
      <c r="A18" s="37">
        <v>45078</v>
      </c>
      <c r="B18" s="68">
        <v>7.8270000000000008</v>
      </c>
    </row>
    <row r="19" spans="1:4" ht="14.25" x14ac:dyDescent="0.2">
      <c r="A19" s="37">
        <v>45108</v>
      </c>
      <c r="B19" s="68">
        <v>7.9203333333333328</v>
      </c>
      <c r="D19" s="236" t="s">
        <v>207</v>
      </c>
    </row>
    <row r="20" spans="1:4" ht="14.25" x14ac:dyDescent="0.2">
      <c r="A20" s="37">
        <v>45139</v>
      </c>
      <c r="B20" s="68">
        <v>9.0126666666666662</v>
      </c>
      <c r="D20" s="50" t="s">
        <v>69</v>
      </c>
    </row>
    <row r="21" spans="1:4" ht="14.25" x14ac:dyDescent="0.2">
      <c r="A21" s="37">
        <v>45170</v>
      </c>
      <c r="B21" s="68">
        <v>9.8849999999999998</v>
      </c>
    </row>
    <row r="22" spans="1:4" ht="14.25" x14ac:dyDescent="0.2">
      <c r="A22" s="37">
        <v>45200</v>
      </c>
      <c r="B22" s="68">
        <v>11.217333333333334</v>
      </c>
    </row>
    <row r="23" spans="1:4" ht="14.25" x14ac:dyDescent="0.2">
      <c r="A23" s="37">
        <v>45231</v>
      </c>
      <c r="B23" s="68">
        <v>13.613666666666667</v>
      </c>
    </row>
    <row r="24" spans="1:4" ht="14.25" x14ac:dyDescent="0.2">
      <c r="A24" s="37">
        <v>45261</v>
      </c>
      <c r="B24" s="68">
        <v>14.426</v>
      </c>
    </row>
    <row r="25" spans="1:4" ht="14.25" x14ac:dyDescent="0.2">
      <c r="A25" s="234" t="s">
        <v>198</v>
      </c>
      <c r="B25" s="70">
        <v>14.792999999999999</v>
      </c>
    </row>
    <row r="26" spans="1:4" ht="14.25" x14ac:dyDescent="0.2">
      <c r="A26" s="234" t="s">
        <v>199</v>
      </c>
      <c r="B26" s="70">
        <v>14.87</v>
      </c>
    </row>
    <row r="27" spans="1:4" ht="14.25" x14ac:dyDescent="0.2">
      <c r="A27" s="234" t="s">
        <v>200</v>
      </c>
      <c r="B27" s="70">
        <v>14.88</v>
      </c>
    </row>
    <row r="28" spans="1:4" ht="14.25" x14ac:dyDescent="0.2">
      <c r="A28" s="234" t="s">
        <v>201</v>
      </c>
      <c r="B28" s="71">
        <v>14.83</v>
      </c>
      <c r="C28" s="72"/>
      <c r="D28" s="73"/>
    </row>
    <row r="29" spans="1:4" ht="14.25" x14ac:dyDescent="0.2">
      <c r="A29" s="234" t="s">
        <v>202</v>
      </c>
      <c r="B29" s="71">
        <v>14.859</v>
      </c>
      <c r="C29" s="72"/>
      <c r="D29" s="73"/>
    </row>
    <row r="30" spans="1:4" ht="14.25" x14ac:dyDescent="0.2">
      <c r="A30" s="234" t="s">
        <v>203</v>
      </c>
      <c r="B30" s="71">
        <v>14.789</v>
      </c>
      <c r="C30" s="72"/>
      <c r="D30" s="73"/>
    </row>
    <row r="31" spans="1:4" ht="14.25" x14ac:dyDescent="0.2">
      <c r="A31" s="235" t="s">
        <v>204</v>
      </c>
      <c r="B31" s="71">
        <v>14.847</v>
      </c>
    </row>
    <row r="32" spans="1:4" ht="14.25" x14ac:dyDescent="0.2">
      <c r="A32" s="235" t="s">
        <v>205</v>
      </c>
      <c r="B32" s="71">
        <v>14.702</v>
      </c>
    </row>
    <row r="33" spans="1:2" ht="14.25" x14ac:dyDescent="0.2">
      <c r="A33" s="235" t="s">
        <v>206</v>
      </c>
      <c r="B33" s="71">
        <v>14.832000000000001</v>
      </c>
    </row>
  </sheetData>
  <pageMargins left="0.7" right="0.7" top="0.75" bottom="0.75" header="0.3" footer="0.3"/>
  <pageSetup paperSize="9" scale="78"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2"/>
  <sheetViews>
    <sheetView view="pageBreakPreview" zoomScaleNormal="80" zoomScaleSheetLayoutView="100" workbookViewId="0"/>
  </sheetViews>
  <sheetFormatPr defaultColWidth="8.85546875" defaultRowHeight="12.75" x14ac:dyDescent="0.2"/>
  <cols>
    <col min="1" max="1" width="12.140625" style="75" customWidth="1"/>
    <col min="2" max="2" width="10.42578125" style="75" customWidth="1"/>
    <col min="3" max="16384" width="8.85546875" style="75"/>
  </cols>
  <sheetData>
    <row r="1" spans="1:11" ht="23.25" x14ac:dyDescent="0.35">
      <c r="A1" s="33" t="s">
        <v>85</v>
      </c>
      <c r="B1" s="74"/>
      <c r="C1" s="74"/>
      <c r="D1" s="74"/>
      <c r="E1" s="74"/>
      <c r="F1" s="74"/>
      <c r="G1" s="74"/>
      <c r="H1" s="74"/>
      <c r="I1" s="74"/>
      <c r="J1" s="74"/>
      <c r="K1" s="74"/>
    </row>
    <row r="2" spans="1:11" ht="23.25" x14ac:dyDescent="0.35">
      <c r="A2" s="33"/>
      <c r="B2" s="74"/>
      <c r="C2" s="74"/>
      <c r="D2" s="74"/>
      <c r="E2" s="74"/>
      <c r="F2" s="74"/>
      <c r="G2" s="74"/>
      <c r="H2" s="74"/>
      <c r="I2" s="74"/>
      <c r="J2" s="74"/>
      <c r="K2" s="74"/>
    </row>
    <row r="3" spans="1:11" ht="30" x14ac:dyDescent="0.2">
      <c r="A3" s="76" t="s">
        <v>17</v>
      </c>
      <c r="B3" s="76" t="s">
        <v>86</v>
      </c>
      <c r="C3" s="74"/>
      <c r="D3" s="74"/>
      <c r="E3" s="74"/>
      <c r="F3" s="74"/>
      <c r="G3" s="74"/>
      <c r="H3" s="74"/>
      <c r="I3" s="74"/>
      <c r="J3" s="74"/>
      <c r="K3" s="74"/>
    </row>
    <row r="4" spans="1:11" ht="14.25" x14ac:dyDescent="0.2">
      <c r="A4" s="37">
        <v>43862</v>
      </c>
      <c r="B4" s="38">
        <v>0.80560009563288304</v>
      </c>
      <c r="C4" s="74"/>
      <c r="D4" s="74"/>
      <c r="E4" s="74"/>
      <c r="F4" s="74"/>
      <c r="G4" s="74"/>
      <c r="H4" s="74"/>
      <c r="I4" s="74"/>
      <c r="J4" s="74"/>
      <c r="K4" s="74"/>
    </row>
    <row r="5" spans="1:11" ht="14.25" x14ac:dyDescent="0.2">
      <c r="A5" s="37">
        <v>43891</v>
      </c>
      <c r="B5" s="38">
        <v>2.0027731535293469E-2</v>
      </c>
      <c r="C5" s="74"/>
      <c r="D5" s="74"/>
      <c r="E5" s="74"/>
      <c r="F5" s="74"/>
      <c r="G5" s="74"/>
      <c r="H5" s="74"/>
      <c r="I5" s="74"/>
      <c r="J5" s="74"/>
      <c r="K5" s="74"/>
    </row>
    <row r="6" spans="1:11" ht="14.25" x14ac:dyDescent="0.2">
      <c r="A6" s="37">
        <v>43922</v>
      </c>
      <c r="B6" s="38">
        <v>0.23359557383422214</v>
      </c>
      <c r="C6" s="74"/>
      <c r="D6" s="74"/>
      <c r="E6" s="74"/>
      <c r="F6" s="74"/>
      <c r="G6" s="74"/>
      <c r="H6" s="74"/>
      <c r="I6" s="74"/>
      <c r="J6" s="74"/>
      <c r="K6" s="74"/>
    </row>
    <row r="7" spans="1:11" ht="14.25" x14ac:dyDescent="0.2">
      <c r="A7" s="37">
        <v>43952</v>
      </c>
      <c r="B7" s="38">
        <v>0.26409796654670004</v>
      </c>
      <c r="C7" s="74"/>
      <c r="D7" s="74"/>
      <c r="E7" s="74"/>
      <c r="F7" s="74"/>
      <c r="G7" s="74"/>
      <c r="H7" s="74"/>
      <c r="I7" s="74"/>
      <c r="J7" s="74"/>
      <c r="K7" s="74"/>
    </row>
    <row r="8" spans="1:11" ht="14.25" x14ac:dyDescent="0.2">
      <c r="A8" s="37">
        <v>43983</v>
      </c>
      <c r="B8" s="38">
        <v>1.5187137263937984</v>
      </c>
      <c r="C8" s="74"/>
      <c r="D8" s="74"/>
      <c r="E8" s="74"/>
      <c r="F8" s="74"/>
      <c r="G8" s="74"/>
      <c r="H8" s="74"/>
      <c r="I8" s="74"/>
      <c r="J8" s="74"/>
      <c r="K8" s="74"/>
    </row>
    <row r="9" spans="1:11" ht="14.25" x14ac:dyDescent="0.2">
      <c r="A9" s="37">
        <v>44013</v>
      </c>
      <c r="B9" s="38">
        <v>0.45192592500933415</v>
      </c>
      <c r="C9" s="74"/>
      <c r="D9" s="74"/>
      <c r="E9" s="74"/>
      <c r="F9" s="74"/>
      <c r="G9" s="74"/>
      <c r="H9" s="74"/>
      <c r="I9" s="74"/>
      <c r="J9" s="74"/>
      <c r="K9" s="74"/>
    </row>
    <row r="10" spans="1:11" ht="14.25" x14ac:dyDescent="0.2">
      <c r="A10" s="37">
        <v>44044</v>
      </c>
      <c r="B10" s="38">
        <v>0.43993002651036761</v>
      </c>
      <c r="C10" s="74"/>
      <c r="D10" s="74"/>
      <c r="E10" s="74"/>
      <c r="F10" s="74"/>
      <c r="G10" s="74"/>
      <c r="H10" s="74"/>
      <c r="I10" s="74"/>
      <c r="J10" s="74"/>
      <c r="K10" s="74"/>
    </row>
    <row r="11" spans="1:11" ht="14.25" x14ac:dyDescent="0.2">
      <c r="A11" s="37">
        <v>44075</v>
      </c>
      <c r="B11" s="38">
        <v>0.93314941408418406</v>
      </c>
      <c r="C11" s="74"/>
      <c r="D11" s="74"/>
      <c r="E11" s="74"/>
      <c r="F11" s="74"/>
      <c r="G11" s="74"/>
      <c r="H11" s="74"/>
      <c r="I11" s="74"/>
      <c r="J11" s="74"/>
      <c r="K11" s="74"/>
    </row>
    <row r="12" spans="1:11" ht="14.25" x14ac:dyDescent="0.2">
      <c r="A12" s="37">
        <v>44105</v>
      </c>
      <c r="B12" s="38">
        <v>-0.26588855835230163</v>
      </c>
      <c r="C12" s="74"/>
      <c r="D12" s="74"/>
      <c r="E12" s="74"/>
      <c r="F12" s="74"/>
      <c r="G12" s="74"/>
      <c r="H12" s="74"/>
      <c r="I12" s="74"/>
      <c r="J12" s="74"/>
      <c r="K12" s="74"/>
    </row>
    <row r="13" spans="1:11" ht="14.25" x14ac:dyDescent="0.2">
      <c r="A13" s="37">
        <v>44136</v>
      </c>
      <c r="B13" s="38">
        <v>7.0876258563899341E-2</v>
      </c>
      <c r="C13" s="74"/>
      <c r="D13" s="74"/>
      <c r="E13" s="74"/>
      <c r="F13" s="74"/>
      <c r="G13" s="74"/>
      <c r="H13" s="74"/>
      <c r="I13" s="74"/>
      <c r="J13" s="74"/>
      <c r="K13" s="74"/>
    </row>
    <row r="14" spans="1:11" ht="14.25" x14ac:dyDescent="0.2">
      <c r="A14" s="37">
        <v>44166</v>
      </c>
      <c r="B14" s="38">
        <v>0.65232859235881335</v>
      </c>
      <c r="C14" s="74"/>
      <c r="D14" s="74"/>
      <c r="E14" s="74"/>
      <c r="F14" s="74"/>
      <c r="G14" s="74"/>
      <c r="H14" s="74"/>
      <c r="I14" s="74"/>
      <c r="J14" s="74"/>
      <c r="K14" s="74"/>
    </row>
    <row r="15" spans="1:11" ht="14.25" x14ac:dyDescent="0.2">
      <c r="A15" s="37">
        <v>44197</v>
      </c>
      <c r="B15" s="38">
        <v>-5.7584543299356028E-2</v>
      </c>
      <c r="C15" s="74"/>
      <c r="D15" s="74"/>
      <c r="E15" s="74"/>
      <c r="F15" s="74"/>
      <c r="G15" s="74"/>
      <c r="H15" s="74"/>
      <c r="I15" s="74"/>
      <c r="J15" s="74"/>
      <c r="K15" s="74"/>
    </row>
    <row r="16" spans="1:11" ht="14.25" x14ac:dyDescent="0.2">
      <c r="A16" s="37">
        <v>44228</v>
      </c>
      <c r="B16" s="38">
        <v>-0.19121338062720383</v>
      </c>
      <c r="C16" s="74"/>
      <c r="D16" s="39"/>
      <c r="E16" s="74"/>
      <c r="F16" s="74"/>
      <c r="G16" s="74"/>
      <c r="H16" s="74"/>
      <c r="I16" s="74"/>
      <c r="J16" s="74"/>
      <c r="K16" s="74"/>
    </row>
    <row r="17" spans="1:11" ht="14.25" x14ac:dyDescent="0.2">
      <c r="A17" s="37">
        <v>44256</v>
      </c>
      <c r="B17" s="38">
        <v>5.5754376893588642E-3</v>
      </c>
      <c r="C17" s="74"/>
      <c r="D17" s="74"/>
      <c r="E17" s="74"/>
      <c r="F17" s="74"/>
      <c r="G17" s="74"/>
      <c r="H17" s="74"/>
      <c r="I17" s="74"/>
      <c r="J17" s="74"/>
      <c r="K17" s="74"/>
    </row>
    <row r="18" spans="1:11" ht="14.25" x14ac:dyDescent="0.2">
      <c r="A18" s="37">
        <v>44287</v>
      </c>
      <c r="B18" s="38">
        <v>2.0112519148242569</v>
      </c>
      <c r="C18" s="74"/>
      <c r="D18" s="39" t="s">
        <v>69</v>
      </c>
      <c r="E18" s="74"/>
      <c r="F18" s="74"/>
      <c r="G18" s="74"/>
      <c r="H18" s="74"/>
      <c r="I18" s="74"/>
      <c r="J18" s="74"/>
      <c r="K18" s="74"/>
    </row>
    <row r="19" spans="1:11" ht="14.25" x14ac:dyDescent="0.2">
      <c r="A19" s="37">
        <v>44317</v>
      </c>
      <c r="B19" s="38">
        <v>-1.224993952136586</v>
      </c>
      <c r="C19" s="74"/>
      <c r="D19" s="74"/>
      <c r="E19" s="74"/>
      <c r="F19" s="74"/>
      <c r="G19" s="74"/>
      <c r="H19" s="74"/>
      <c r="I19" s="74"/>
      <c r="J19" s="74"/>
      <c r="K19" s="74"/>
    </row>
    <row r="20" spans="1:11" ht="14.25" x14ac:dyDescent="0.2">
      <c r="A20" s="37">
        <v>44348</v>
      </c>
      <c r="B20" s="38">
        <v>-0.30248268250142019</v>
      </c>
      <c r="C20" s="74"/>
      <c r="D20" s="77"/>
      <c r="E20" s="74"/>
      <c r="F20" s="77"/>
      <c r="G20" s="74"/>
      <c r="H20" s="74"/>
      <c r="I20" s="74"/>
      <c r="J20" s="74"/>
      <c r="K20" s="74"/>
    </row>
    <row r="21" spans="1:11" ht="14.25" x14ac:dyDescent="0.2">
      <c r="A21" s="37">
        <v>44378</v>
      </c>
      <c r="B21" s="38">
        <v>0.90560377666706415</v>
      </c>
      <c r="C21" s="74"/>
      <c r="D21" s="74"/>
      <c r="E21" s="74"/>
      <c r="F21" s="74"/>
      <c r="G21" s="74"/>
      <c r="H21" s="74"/>
      <c r="I21" s="74"/>
      <c r="J21" s="74"/>
      <c r="K21" s="74"/>
    </row>
    <row r="22" spans="1:11" ht="14.25" x14ac:dyDescent="0.2">
      <c r="A22" s="37">
        <v>44409</v>
      </c>
      <c r="B22" s="38">
        <v>0.87057704747743969</v>
      </c>
      <c r="C22" s="74"/>
      <c r="D22" s="74"/>
      <c r="E22" s="74"/>
      <c r="F22" s="74"/>
      <c r="G22" s="74"/>
      <c r="H22" s="74"/>
      <c r="I22" s="74"/>
      <c r="J22" s="74"/>
      <c r="K22" s="74"/>
    </row>
    <row r="23" spans="1:11" ht="14.25" x14ac:dyDescent="0.2">
      <c r="A23" s="37">
        <v>44440</v>
      </c>
      <c r="B23" s="38">
        <v>1.5206600137953359</v>
      </c>
      <c r="C23" s="74"/>
      <c r="D23" s="74"/>
      <c r="E23" s="74"/>
      <c r="F23" s="74"/>
      <c r="G23" s="74"/>
      <c r="H23" s="74"/>
      <c r="I23" s="74"/>
      <c r="J23" s="74"/>
      <c r="K23" s="74"/>
    </row>
    <row r="24" spans="1:11" ht="14.25" x14ac:dyDescent="0.2">
      <c r="A24" s="37">
        <v>44470</v>
      </c>
      <c r="B24" s="38">
        <v>1.1294186035885758</v>
      </c>
      <c r="C24" s="74"/>
      <c r="D24" s="74"/>
      <c r="E24" s="74"/>
      <c r="F24" s="74"/>
      <c r="G24" s="74"/>
      <c r="H24" s="74"/>
      <c r="I24" s="74"/>
      <c r="J24" s="74"/>
      <c r="K24" s="74"/>
    </row>
    <row r="25" spans="1:11" ht="14.25" x14ac:dyDescent="0.2">
      <c r="A25" s="37">
        <v>44501</v>
      </c>
      <c r="B25" s="38">
        <v>0.81975905290883588</v>
      </c>
      <c r="C25" s="74"/>
      <c r="D25" s="74"/>
      <c r="E25" s="74"/>
      <c r="F25" s="74"/>
      <c r="G25" s="74"/>
      <c r="H25" s="74"/>
      <c r="I25" s="74"/>
      <c r="J25" s="74"/>
      <c r="K25" s="74"/>
    </row>
    <row r="26" spans="1:11" ht="14.25" x14ac:dyDescent="0.2">
      <c r="A26" s="37">
        <v>44531</v>
      </c>
      <c r="B26" s="38">
        <v>1.1352398160411354</v>
      </c>
      <c r="C26" s="74"/>
      <c r="D26" s="74"/>
      <c r="E26" s="74"/>
      <c r="F26" s="74"/>
      <c r="G26" s="74"/>
      <c r="H26" s="74"/>
      <c r="I26" s="74"/>
      <c r="J26" s="74"/>
      <c r="K26" s="74"/>
    </row>
    <row r="27" spans="1:11" ht="14.25" x14ac:dyDescent="0.2">
      <c r="A27" s="37">
        <v>44562</v>
      </c>
      <c r="B27" s="38">
        <v>0.89568471829397822</v>
      </c>
      <c r="C27" s="74"/>
      <c r="D27" s="74"/>
      <c r="E27" s="74"/>
      <c r="F27" s="74"/>
      <c r="G27" s="74"/>
      <c r="H27" s="74"/>
      <c r="I27" s="74"/>
      <c r="J27" s="74"/>
      <c r="K27" s="74"/>
    </row>
    <row r="28" spans="1:11" ht="14.25" x14ac:dyDescent="0.2">
      <c r="A28" s="37">
        <v>44593</v>
      </c>
      <c r="B28" s="38">
        <v>-2.5475889015687159</v>
      </c>
      <c r="C28" s="74"/>
      <c r="D28" s="74"/>
      <c r="E28" s="74"/>
      <c r="F28" s="74"/>
      <c r="G28" s="74"/>
      <c r="H28" s="74"/>
      <c r="I28" s="74"/>
      <c r="J28" s="74"/>
      <c r="K28" s="74"/>
    </row>
    <row r="29" spans="1:11" ht="14.25" x14ac:dyDescent="0.2">
      <c r="A29" s="37">
        <v>44621</v>
      </c>
      <c r="B29" s="38">
        <v>2.328089660952287</v>
      </c>
      <c r="C29" s="74"/>
      <c r="D29" s="74"/>
      <c r="E29" s="74"/>
      <c r="F29" s="74"/>
      <c r="G29" s="74"/>
      <c r="H29" s="74"/>
      <c r="I29" s="74"/>
      <c r="J29" s="74"/>
      <c r="K29" s="74"/>
    </row>
    <row r="30" spans="1:11" ht="14.25" x14ac:dyDescent="0.2">
      <c r="A30" s="37">
        <v>44652</v>
      </c>
      <c r="B30" s="38">
        <v>3.2002806803370589</v>
      </c>
      <c r="C30" s="74"/>
      <c r="D30" s="74"/>
      <c r="E30" s="74"/>
      <c r="F30" s="74"/>
      <c r="G30" s="74"/>
      <c r="H30" s="74"/>
      <c r="I30" s="74"/>
      <c r="J30" s="74"/>
      <c r="K30" s="74"/>
    </row>
    <row r="31" spans="1:11" ht="14.25" x14ac:dyDescent="0.2">
      <c r="A31" s="37">
        <v>44682</v>
      </c>
      <c r="B31" s="38">
        <v>1.1337044027483785</v>
      </c>
      <c r="C31" s="74"/>
      <c r="D31" s="74"/>
      <c r="E31" s="74"/>
      <c r="F31" s="74"/>
      <c r="G31" s="74"/>
      <c r="H31" s="74"/>
      <c r="I31" s="74"/>
      <c r="J31" s="74"/>
      <c r="K31" s="74"/>
    </row>
    <row r="32" spans="1:11" ht="14.25" x14ac:dyDescent="0.2">
      <c r="A32" s="37">
        <v>44713</v>
      </c>
      <c r="B32" s="38">
        <v>1.5423704432867282</v>
      </c>
      <c r="C32" s="74"/>
      <c r="D32" s="74"/>
      <c r="E32" s="74"/>
      <c r="F32" s="74"/>
      <c r="G32" s="74"/>
      <c r="H32" s="74"/>
      <c r="I32" s="74"/>
      <c r="J32" s="74"/>
      <c r="K32" s="74"/>
    </row>
    <row r="33" spans="1:11" ht="14.25" x14ac:dyDescent="0.2">
      <c r="A33" s="37">
        <v>44743</v>
      </c>
      <c r="B33" s="38">
        <v>1.3916001243653824</v>
      </c>
      <c r="C33" s="74"/>
      <c r="D33" s="74"/>
      <c r="E33" s="74"/>
      <c r="F33" s="74"/>
      <c r="G33" s="74"/>
      <c r="H33" s="74"/>
      <c r="I33" s="74"/>
      <c r="J33" s="74"/>
      <c r="K33" s="74"/>
    </row>
    <row r="34" spans="1:11" ht="14.25" x14ac:dyDescent="0.2">
      <c r="A34" s="37">
        <v>44774</v>
      </c>
      <c r="B34" s="38">
        <v>1.4609807633503351</v>
      </c>
      <c r="C34" s="74"/>
      <c r="D34" s="74"/>
      <c r="E34" s="74"/>
      <c r="F34" s="74"/>
      <c r="G34" s="74"/>
      <c r="H34" s="74"/>
      <c r="I34" s="74"/>
      <c r="J34" s="74"/>
      <c r="K34" s="74"/>
    </row>
    <row r="35" spans="1:11" ht="14.25" x14ac:dyDescent="0.2">
      <c r="A35" s="37">
        <v>44805</v>
      </c>
      <c r="B35" s="38">
        <v>0.76314953402278718</v>
      </c>
      <c r="C35" s="74"/>
      <c r="D35" s="74"/>
      <c r="E35" s="74"/>
      <c r="F35" s="74"/>
      <c r="G35" s="74"/>
      <c r="H35" s="74"/>
      <c r="I35" s="74"/>
      <c r="J35" s="74"/>
      <c r="K35" s="74"/>
    </row>
    <row r="36" spans="1:11" ht="14.25" x14ac:dyDescent="0.2">
      <c r="A36" s="37">
        <v>44835</v>
      </c>
      <c r="B36" s="38">
        <v>1.0615010331934656</v>
      </c>
      <c r="C36" s="74"/>
      <c r="D36" s="74"/>
      <c r="E36" s="74"/>
      <c r="F36" s="74"/>
      <c r="G36" s="74"/>
      <c r="H36" s="74"/>
      <c r="I36" s="74"/>
      <c r="J36" s="74"/>
      <c r="K36" s="74"/>
    </row>
    <row r="37" spans="1:11" ht="14.25" x14ac:dyDescent="0.2">
      <c r="A37" s="37">
        <v>44866</v>
      </c>
      <c r="B37" s="38">
        <v>1.5058991955500574</v>
      </c>
      <c r="C37" s="74"/>
      <c r="D37" s="74"/>
      <c r="E37" s="74"/>
      <c r="F37" s="74"/>
      <c r="G37" s="74"/>
      <c r="H37" s="74"/>
      <c r="I37" s="74"/>
      <c r="J37" s="74"/>
      <c r="K37" s="74"/>
    </row>
    <row r="38" spans="1:11" ht="14.25" x14ac:dyDescent="0.2">
      <c r="A38" s="37">
        <v>44896</v>
      </c>
      <c r="B38" s="38">
        <v>3.8972832280413456</v>
      </c>
      <c r="C38" s="74"/>
      <c r="D38" s="74"/>
      <c r="E38" s="74"/>
      <c r="F38" s="74"/>
      <c r="G38" s="74"/>
      <c r="H38" s="74"/>
      <c r="I38" s="74"/>
      <c r="J38" s="74"/>
      <c r="K38" s="74"/>
    </row>
    <row r="39" spans="1:11" ht="14.25" x14ac:dyDescent="0.2">
      <c r="A39" s="37">
        <v>44927</v>
      </c>
      <c r="B39" s="38">
        <v>0.26537817762881843</v>
      </c>
      <c r="C39" s="74"/>
      <c r="D39" s="74"/>
      <c r="E39" s="74"/>
      <c r="F39" s="74"/>
      <c r="G39" s="74"/>
      <c r="H39" s="74"/>
      <c r="I39" s="74"/>
      <c r="J39" s="74"/>
      <c r="K39" s="74"/>
    </row>
    <row r="40" spans="1:11" ht="14.25" x14ac:dyDescent="0.2">
      <c r="A40" s="37">
        <v>44958</v>
      </c>
      <c r="B40" s="38">
        <v>1.9306954497182716</v>
      </c>
      <c r="C40" s="74"/>
      <c r="D40" s="74"/>
      <c r="E40" s="74"/>
      <c r="F40" s="74"/>
      <c r="G40" s="74"/>
      <c r="H40" s="74"/>
      <c r="I40" s="74"/>
      <c r="J40" s="74"/>
      <c r="K40" s="74"/>
    </row>
    <row r="41" spans="1:11" ht="14.25" x14ac:dyDescent="0.2">
      <c r="A41" s="37">
        <v>44986</v>
      </c>
      <c r="B41" s="38">
        <v>1.7084153869276975</v>
      </c>
      <c r="C41" s="74"/>
      <c r="D41" s="74"/>
      <c r="E41" s="74"/>
      <c r="F41" s="74"/>
      <c r="G41" s="74"/>
      <c r="H41" s="74"/>
      <c r="I41" s="74"/>
      <c r="J41" s="74"/>
      <c r="K41" s="74"/>
    </row>
    <row r="42" spans="1:11" ht="14.25" x14ac:dyDescent="0.2">
      <c r="A42" s="37">
        <v>45017</v>
      </c>
      <c r="B42" s="38">
        <v>0.88872747691482346</v>
      </c>
      <c r="C42" s="74"/>
      <c r="D42" s="74"/>
      <c r="E42" s="74"/>
      <c r="F42" s="74"/>
      <c r="G42" s="74"/>
      <c r="H42" s="74"/>
      <c r="I42" s="74"/>
      <c r="J42" s="74"/>
      <c r="K42" s="74"/>
    </row>
    <row r="43" spans="1:11" ht="14.25" x14ac:dyDescent="0.2">
      <c r="A43" s="37">
        <v>45047</v>
      </c>
      <c r="B43" s="38">
        <v>2.3378412477613466</v>
      </c>
      <c r="C43" s="74"/>
      <c r="D43" s="74"/>
      <c r="E43" s="74"/>
      <c r="F43" s="74"/>
      <c r="G43" s="74"/>
      <c r="H43" s="74"/>
      <c r="I43" s="74"/>
      <c r="J43" s="74"/>
      <c r="K43" s="74"/>
    </row>
    <row r="44" spans="1:11" ht="14.25" x14ac:dyDescent="0.2">
      <c r="A44" s="37">
        <v>45078</v>
      </c>
      <c r="B44" s="38">
        <v>2.1863523182224895</v>
      </c>
      <c r="C44" s="74"/>
      <c r="D44" s="74"/>
      <c r="E44" s="74"/>
      <c r="F44" s="74"/>
      <c r="G44" s="74"/>
      <c r="H44" s="74"/>
      <c r="I44" s="74"/>
      <c r="J44" s="74"/>
      <c r="K44" s="74"/>
    </row>
    <row r="45" spans="1:11" ht="14.25" x14ac:dyDescent="0.2">
      <c r="A45" s="37">
        <v>45108</v>
      </c>
      <c r="B45" s="38">
        <v>1.7886510989561373</v>
      </c>
      <c r="C45" s="74"/>
      <c r="D45" s="74"/>
      <c r="E45" s="74"/>
      <c r="F45" s="74"/>
      <c r="G45" s="74"/>
      <c r="H45" s="74"/>
      <c r="I45" s="74"/>
      <c r="J45" s="74"/>
      <c r="K45" s="74"/>
    </row>
    <row r="46" spans="1:11" ht="14.25" x14ac:dyDescent="0.2">
      <c r="A46" s="37">
        <v>45139</v>
      </c>
      <c r="B46" s="38">
        <v>1.9292965689060537</v>
      </c>
      <c r="C46" s="74"/>
      <c r="D46" s="74"/>
      <c r="E46" s="74"/>
      <c r="F46" s="74"/>
      <c r="G46" s="74"/>
      <c r="H46" s="74"/>
      <c r="I46" s="74"/>
      <c r="J46" s="74"/>
      <c r="K46" s="74"/>
    </row>
    <row r="47" spans="1:11" ht="14.25" x14ac:dyDescent="0.2">
      <c r="A47" s="37">
        <v>45170</v>
      </c>
      <c r="B47" s="38">
        <v>2.226608201650663</v>
      </c>
      <c r="C47" s="74"/>
      <c r="D47" s="74"/>
      <c r="E47" s="74"/>
      <c r="F47" s="74"/>
      <c r="G47" s="74"/>
      <c r="H47" s="74"/>
      <c r="I47" s="74"/>
      <c r="J47" s="74"/>
      <c r="K47" s="74"/>
    </row>
    <row r="48" spans="1:11" ht="14.25" x14ac:dyDescent="0.2">
      <c r="A48" s="37">
        <v>45200</v>
      </c>
      <c r="B48" s="38">
        <v>2.4580992677934148</v>
      </c>
      <c r="C48" s="74"/>
      <c r="D48" s="74"/>
      <c r="E48" s="74"/>
      <c r="F48" s="74"/>
      <c r="G48" s="74"/>
      <c r="H48" s="74"/>
      <c r="I48" s="74"/>
      <c r="J48" s="74"/>
      <c r="K48" s="74"/>
    </row>
    <row r="49" spans="1:11" ht="14.25" x14ac:dyDescent="0.2">
      <c r="A49" s="37">
        <v>45231</v>
      </c>
      <c r="B49" s="38">
        <v>2.5959183332144136</v>
      </c>
      <c r="C49" s="74"/>
      <c r="D49" s="74"/>
      <c r="E49" s="74"/>
      <c r="F49" s="74"/>
      <c r="G49" s="74"/>
      <c r="H49" s="74"/>
      <c r="I49" s="74"/>
      <c r="J49" s="74"/>
      <c r="K49" s="74"/>
    </row>
    <row r="50" spans="1:11" ht="14.25" x14ac:dyDescent="0.2">
      <c r="A50" s="37">
        <v>45261</v>
      </c>
      <c r="B50" s="38">
        <v>2.7971340682142625</v>
      </c>
      <c r="C50" s="74"/>
      <c r="D50" s="74"/>
      <c r="E50" s="74"/>
      <c r="F50" s="74"/>
      <c r="G50" s="74"/>
      <c r="H50" s="74"/>
      <c r="I50" s="74"/>
      <c r="J50" s="74"/>
      <c r="K50" s="74"/>
    </row>
    <row r="51" spans="1:11" ht="14.25" x14ac:dyDescent="0.2">
      <c r="A51" s="37">
        <v>45292</v>
      </c>
      <c r="B51" s="38">
        <v>2.5655376592397658</v>
      </c>
      <c r="C51" s="74"/>
      <c r="D51" s="74"/>
      <c r="E51" s="74"/>
      <c r="F51" s="74"/>
      <c r="G51" s="74"/>
      <c r="H51" s="74"/>
      <c r="I51" s="74"/>
      <c r="J51" s="74"/>
      <c r="K51" s="74"/>
    </row>
    <row r="52" spans="1:11" ht="14.25" x14ac:dyDescent="0.2">
      <c r="A52" s="37">
        <v>45323</v>
      </c>
      <c r="B52" s="38">
        <v>2.2447651972524483</v>
      </c>
      <c r="C52" s="74"/>
      <c r="D52" s="74"/>
      <c r="E52" s="74"/>
      <c r="F52" s="74"/>
      <c r="G52" s="74"/>
      <c r="H52" s="74"/>
      <c r="I52" s="74"/>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03"/>
  <sheetViews>
    <sheetView view="pageBreakPreview" zoomScaleNormal="80" zoomScaleSheetLayoutView="100" workbookViewId="0"/>
  </sheetViews>
  <sheetFormatPr defaultColWidth="9.140625" defaultRowHeight="12.75" x14ac:dyDescent="0.2"/>
  <cols>
    <col min="1" max="1" width="11.42578125" style="90" customWidth="1"/>
    <col min="2" max="2" width="10" style="87" customWidth="1"/>
    <col min="3" max="3" width="8.85546875" style="87" customWidth="1"/>
    <col min="4" max="4" width="15.85546875" style="87" customWidth="1"/>
    <col min="5" max="6" width="9.28515625" style="87" bestFit="1" customWidth="1"/>
    <col min="7" max="10" width="12" style="87" customWidth="1"/>
    <col min="11" max="11" width="9.140625" style="87"/>
    <col min="12" max="13" width="9.140625" style="86"/>
    <col min="14" max="16384" width="9.140625" style="87"/>
  </cols>
  <sheetData>
    <row r="1" spans="1:13" s="75" customFormat="1" ht="23.25" x14ac:dyDescent="0.35">
      <c r="A1" s="33" t="s">
        <v>87</v>
      </c>
      <c r="B1" s="74"/>
      <c r="C1" s="74"/>
      <c r="D1" s="74"/>
      <c r="E1" s="74"/>
      <c r="F1" s="74"/>
      <c r="G1" s="74"/>
      <c r="H1" s="74"/>
      <c r="I1" s="74"/>
      <c r="J1" s="74"/>
      <c r="K1" s="74"/>
      <c r="L1" s="74"/>
      <c r="M1" s="74"/>
    </row>
    <row r="2" spans="1:13" s="75" customFormat="1" ht="23.25" x14ac:dyDescent="0.35">
      <c r="A2" s="33" t="s">
        <v>88</v>
      </c>
      <c r="B2" s="74"/>
      <c r="C2" s="74"/>
      <c r="D2" s="74"/>
      <c r="E2" s="74"/>
      <c r="F2" s="74"/>
      <c r="G2" s="74"/>
      <c r="H2" s="74"/>
      <c r="I2" s="74"/>
      <c r="J2" s="74"/>
      <c r="K2" s="74"/>
      <c r="L2" s="74"/>
      <c r="M2" s="74"/>
    </row>
    <row r="3" spans="1:13" s="80" customFormat="1" ht="29.1" customHeight="1" x14ac:dyDescent="0.4">
      <c r="A3" s="78"/>
      <c r="B3" s="79"/>
      <c r="C3" s="79"/>
      <c r="D3" s="79"/>
      <c r="E3" s="79"/>
      <c r="F3" s="79"/>
      <c r="G3" s="79"/>
      <c r="H3" s="79"/>
      <c r="I3" s="79"/>
      <c r="J3" s="79"/>
      <c r="K3" s="79"/>
      <c r="L3" s="79"/>
      <c r="M3" s="79"/>
    </row>
    <row r="4" spans="1:13" s="80" customFormat="1" ht="20.45" customHeight="1" x14ac:dyDescent="0.25">
      <c r="A4" s="81" t="s">
        <v>17</v>
      </c>
      <c r="B4" s="82" t="s">
        <v>89</v>
      </c>
      <c r="C4" s="82" t="s">
        <v>90</v>
      </c>
      <c r="D4" s="82" t="s">
        <v>91</v>
      </c>
      <c r="E4" s="82" t="s">
        <v>92</v>
      </c>
      <c r="F4" s="82" t="s">
        <v>93</v>
      </c>
      <c r="G4" s="79"/>
      <c r="H4" s="79"/>
      <c r="I4" s="79"/>
      <c r="J4" s="79"/>
      <c r="K4" s="79"/>
      <c r="L4" s="79"/>
      <c r="M4" s="79"/>
    </row>
    <row r="5" spans="1:13" ht="14.25" x14ac:dyDescent="0.2">
      <c r="A5" s="83">
        <v>42370</v>
      </c>
      <c r="B5" s="84">
        <v>11.527173484531263</v>
      </c>
      <c r="C5" s="84">
        <v>0.87330386499765089</v>
      </c>
      <c r="D5" s="84">
        <v>3.5053116248194383</v>
      </c>
      <c r="E5" s="84">
        <v>10.427000579502341</v>
      </c>
      <c r="F5" s="84">
        <v>-3.2784425847881664</v>
      </c>
      <c r="G5" s="85"/>
      <c r="H5" s="85"/>
      <c r="I5" s="85"/>
      <c r="J5" s="85"/>
      <c r="K5" s="85"/>
    </row>
    <row r="6" spans="1:13" ht="14.25" x14ac:dyDescent="0.2">
      <c r="A6" s="83">
        <v>42401</v>
      </c>
      <c r="B6" s="84">
        <v>9.6054840114437976</v>
      </c>
      <c r="C6" s="84">
        <v>4.1133186603841976</v>
      </c>
      <c r="D6" s="84">
        <v>4.082454390446836</v>
      </c>
      <c r="E6" s="84">
        <v>8.7993235133277032</v>
      </c>
      <c r="F6" s="84">
        <v>-7.3896125527149392</v>
      </c>
      <c r="G6" s="85"/>
      <c r="H6" s="85"/>
      <c r="I6" s="85"/>
      <c r="J6" s="85"/>
      <c r="K6" s="85"/>
    </row>
    <row r="7" spans="1:13" ht="14.25" x14ac:dyDescent="0.2">
      <c r="A7" s="83">
        <v>42430</v>
      </c>
      <c r="B7" s="84">
        <v>9.7598687124411097</v>
      </c>
      <c r="C7" s="84">
        <v>5.7534353062160957</v>
      </c>
      <c r="D7" s="84">
        <v>2.9183799524825647</v>
      </c>
      <c r="E7" s="84">
        <v>7.6969312806004675</v>
      </c>
      <c r="F7" s="84">
        <v>-6.6088778268580182</v>
      </c>
      <c r="G7" s="85"/>
      <c r="H7" s="85"/>
      <c r="I7" s="85"/>
      <c r="J7" s="85"/>
      <c r="K7" s="85"/>
    </row>
    <row r="8" spans="1:13" ht="14.25" x14ac:dyDescent="0.2">
      <c r="A8" s="83">
        <v>42461</v>
      </c>
      <c r="B8" s="84">
        <v>11.237459552569637</v>
      </c>
      <c r="C8" s="84">
        <v>5.9604785237890949</v>
      </c>
      <c r="D8" s="84">
        <v>4.8852464712235504</v>
      </c>
      <c r="E8" s="84">
        <v>8.6695489666938368</v>
      </c>
      <c r="F8" s="84">
        <v>-8.2778144091368446</v>
      </c>
      <c r="G8" s="85"/>
      <c r="H8" s="85"/>
      <c r="I8" s="85"/>
      <c r="J8" s="85"/>
      <c r="K8" s="85"/>
    </row>
    <row r="9" spans="1:13" ht="14.25" x14ac:dyDescent="0.2">
      <c r="A9" s="83">
        <v>42491</v>
      </c>
      <c r="B9" s="84">
        <v>9.7875762632925642</v>
      </c>
      <c r="C9" s="84">
        <v>5.0253907259913841</v>
      </c>
      <c r="D9" s="84">
        <v>4.5922841771760066</v>
      </c>
      <c r="E9" s="84">
        <v>7.9286202747351693</v>
      </c>
      <c r="F9" s="84">
        <v>-7.7587189146099957</v>
      </c>
      <c r="G9" s="85"/>
      <c r="H9" s="85"/>
      <c r="I9" s="85"/>
      <c r="J9" s="85"/>
      <c r="K9" s="85"/>
    </row>
    <row r="10" spans="1:13" ht="14.25" x14ac:dyDescent="0.2">
      <c r="A10" s="83">
        <v>42522</v>
      </c>
      <c r="B10" s="84">
        <v>10.924607533390311</v>
      </c>
      <c r="C10" s="84">
        <v>4.7164785328616921</v>
      </c>
      <c r="D10" s="84">
        <v>4.9507071059161678</v>
      </c>
      <c r="E10" s="84">
        <v>7.106437588951346</v>
      </c>
      <c r="F10" s="84">
        <v>-5.8490156943388945</v>
      </c>
      <c r="G10" s="85"/>
      <c r="H10" s="85"/>
      <c r="I10" s="85"/>
      <c r="J10" s="85"/>
      <c r="K10" s="85"/>
    </row>
    <row r="11" spans="1:13" ht="14.25" x14ac:dyDescent="0.2">
      <c r="A11" s="83">
        <v>42552</v>
      </c>
      <c r="B11" s="84">
        <v>9.9659575209286686</v>
      </c>
      <c r="C11" s="84">
        <v>3.2696052550336092</v>
      </c>
      <c r="D11" s="84">
        <v>5.146369445660107</v>
      </c>
      <c r="E11" s="84">
        <v>7.6137768407950057</v>
      </c>
      <c r="F11" s="84">
        <v>-6.0637940205600529</v>
      </c>
      <c r="G11" s="85"/>
      <c r="H11" s="85"/>
      <c r="I11" s="85"/>
      <c r="J11" s="85"/>
      <c r="K11" s="85"/>
    </row>
    <row r="12" spans="1:13" ht="14.25" x14ac:dyDescent="0.2">
      <c r="A12" s="83">
        <v>42583</v>
      </c>
      <c r="B12" s="84">
        <v>9.0422633479278307</v>
      </c>
      <c r="C12" s="84">
        <v>3.0612391488638662</v>
      </c>
      <c r="D12" s="84">
        <v>5.5420399988494049</v>
      </c>
      <c r="E12" s="84">
        <v>6.3524237524844009</v>
      </c>
      <c r="F12" s="84">
        <v>-5.9134395522698409</v>
      </c>
      <c r="G12" s="85"/>
      <c r="H12" s="85"/>
      <c r="I12" s="85"/>
      <c r="J12" s="85"/>
      <c r="K12" s="85"/>
    </row>
    <row r="13" spans="1:13" ht="14.25" x14ac:dyDescent="0.2">
      <c r="A13" s="83">
        <v>42614</v>
      </c>
      <c r="B13" s="84">
        <v>7.9694551235282187</v>
      </c>
      <c r="C13" s="84">
        <v>3.3815805567747637</v>
      </c>
      <c r="D13" s="84">
        <v>5.1090676307271394</v>
      </c>
      <c r="E13" s="84">
        <v>5.8104981320020652</v>
      </c>
      <c r="F13" s="84">
        <v>-6.3316911959757496</v>
      </c>
      <c r="G13" s="85"/>
      <c r="H13" s="85"/>
      <c r="I13" s="85"/>
      <c r="J13" s="85"/>
      <c r="K13" s="85"/>
    </row>
    <row r="14" spans="1:13" ht="14.25" x14ac:dyDescent="0.2">
      <c r="A14" s="83">
        <v>42644</v>
      </c>
      <c r="B14" s="84">
        <v>6.9329696815938817</v>
      </c>
      <c r="C14" s="84">
        <v>1.4303869111753944</v>
      </c>
      <c r="D14" s="84">
        <v>4.6861468589042516</v>
      </c>
      <c r="E14" s="84">
        <v>6.1451505889866382</v>
      </c>
      <c r="F14" s="84">
        <v>-5.3287146774724024</v>
      </c>
      <c r="G14" s="85"/>
      <c r="H14" s="85"/>
      <c r="I14" s="85"/>
      <c r="J14" s="85"/>
      <c r="K14" s="85"/>
    </row>
    <row r="15" spans="1:13" ht="14.25" x14ac:dyDescent="0.2">
      <c r="A15" s="83">
        <v>42675</v>
      </c>
      <c r="B15" s="84">
        <v>6.0801748853806687</v>
      </c>
      <c r="C15" s="84">
        <v>1.2035478803098987</v>
      </c>
      <c r="D15" s="84">
        <v>4.9420466634303519</v>
      </c>
      <c r="E15" s="84">
        <v>4.9458980122686107</v>
      </c>
      <c r="F15" s="84">
        <v>-5.011317670628193</v>
      </c>
      <c r="G15" s="85"/>
      <c r="H15" s="85"/>
      <c r="I15" s="85"/>
      <c r="J15" s="85"/>
      <c r="K15" s="85"/>
    </row>
    <row r="16" spans="1:13" ht="14.25" x14ac:dyDescent="0.2">
      <c r="A16" s="83">
        <v>42705</v>
      </c>
      <c r="B16" s="84">
        <v>5.5459536707108983</v>
      </c>
      <c r="C16" s="84">
        <v>1.0005526459711656</v>
      </c>
      <c r="D16" s="84">
        <v>4.3005103495990467</v>
      </c>
      <c r="E16" s="84">
        <v>4.867148272296542</v>
      </c>
      <c r="F16" s="84">
        <v>-4.6222575971558557</v>
      </c>
      <c r="G16" s="85"/>
      <c r="H16" s="85"/>
      <c r="I16" s="85"/>
      <c r="J16" s="85"/>
      <c r="K16" s="85"/>
    </row>
    <row r="17" spans="1:15" ht="14.25" x14ac:dyDescent="0.2">
      <c r="A17" s="83">
        <v>42736</v>
      </c>
      <c r="B17" s="84">
        <v>4.1643354754135737</v>
      </c>
      <c r="C17" s="84">
        <v>7.1766375426503715E-2</v>
      </c>
      <c r="D17" s="84">
        <v>3.4981044088192621</v>
      </c>
      <c r="E17" s="84">
        <v>4.2112359044861876</v>
      </c>
      <c r="F17" s="84">
        <v>-3.6167712133183794</v>
      </c>
      <c r="G17" s="85"/>
      <c r="H17" s="85"/>
      <c r="I17" s="85"/>
      <c r="J17" s="85"/>
      <c r="K17" s="85"/>
      <c r="L17" s="85"/>
      <c r="M17" s="85"/>
      <c r="N17" s="88"/>
      <c r="O17" s="88"/>
    </row>
    <row r="18" spans="1:15" ht="14.25" x14ac:dyDescent="0.2">
      <c r="A18" s="83">
        <v>42767</v>
      </c>
      <c r="B18" s="84">
        <v>7.3075942089248489</v>
      </c>
      <c r="C18" s="84">
        <v>1.5081408930322762</v>
      </c>
      <c r="D18" s="84">
        <v>4.5052662964335157</v>
      </c>
      <c r="E18" s="84">
        <v>3.8707355934233405</v>
      </c>
      <c r="F18" s="84">
        <v>-2.5765485739642839</v>
      </c>
      <c r="G18" s="85"/>
      <c r="H18" s="85"/>
      <c r="I18" s="85"/>
      <c r="J18" s="85"/>
      <c r="K18" s="85"/>
      <c r="L18" s="85"/>
      <c r="M18" s="85"/>
      <c r="N18" s="88"/>
      <c r="O18" s="88"/>
    </row>
    <row r="19" spans="1:15" ht="14.25" x14ac:dyDescent="0.2">
      <c r="A19" s="83">
        <v>42795</v>
      </c>
      <c r="B19" s="84">
        <v>7.3923845184602728</v>
      </c>
      <c r="C19" s="84">
        <v>2.8378095134887045</v>
      </c>
      <c r="D19" s="84">
        <v>4.9666269658784321</v>
      </c>
      <c r="E19" s="84">
        <v>3.1780919783081707</v>
      </c>
      <c r="F19" s="84">
        <v>-3.5901439392150349</v>
      </c>
      <c r="G19" s="85"/>
      <c r="H19" s="85"/>
      <c r="I19" s="85"/>
      <c r="J19" s="85"/>
      <c r="K19" s="85"/>
      <c r="L19" s="85"/>
      <c r="M19" s="85"/>
      <c r="N19" s="88"/>
      <c r="O19" s="88"/>
    </row>
    <row r="20" spans="1:15" ht="14.25" x14ac:dyDescent="0.2">
      <c r="A20" s="83">
        <v>42826</v>
      </c>
      <c r="B20" s="84">
        <v>6.1926190683759046</v>
      </c>
      <c r="C20" s="84">
        <v>2.1648918404878867</v>
      </c>
      <c r="D20" s="84">
        <v>5.2549430208490104</v>
      </c>
      <c r="E20" s="84">
        <v>1.6306364908808682</v>
      </c>
      <c r="F20" s="84">
        <v>-2.8578522838418605</v>
      </c>
      <c r="G20" s="85"/>
      <c r="H20" s="85"/>
      <c r="I20" s="85"/>
      <c r="J20" s="85"/>
      <c r="K20" s="85"/>
      <c r="L20" s="85"/>
      <c r="M20" s="85"/>
      <c r="N20" s="88"/>
      <c r="O20" s="88"/>
    </row>
    <row r="21" spans="1:15" ht="14.25" x14ac:dyDescent="0.2">
      <c r="A21" s="83">
        <v>42856</v>
      </c>
      <c r="B21" s="84">
        <v>5.6454694456023482</v>
      </c>
      <c r="C21" s="84">
        <v>0.96751426903038706</v>
      </c>
      <c r="D21" s="84">
        <v>5.4561683876280886</v>
      </c>
      <c r="E21" s="84">
        <v>0.82403460679821139</v>
      </c>
      <c r="F21" s="84">
        <v>-1.6022478178543387</v>
      </c>
      <c r="G21" s="85"/>
      <c r="H21" s="85"/>
      <c r="I21" s="89" t="s">
        <v>69</v>
      </c>
      <c r="J21" s="85"/>
      <c r="K21" s="85"/>
      <c r="L21" s="85"/>
      <c r="M21" s="85"/>
      <c r="N21" s="88"/>
      <c r="O21" s="88"/>
    </row>
    <row r="22" spans="1:15" ht="14.25" x14ac:dyDescent="0.2">
      <c r="A22" s="83">
        <v>42887</v>
      </c>
      <c r="B22" s="84">
        <v>6.2938554955179331</v>
      </c>
      <c r="C22" s="84">
        <v>3.2987192153924614</v>
      </c>
      <c r="D22" s="84">
        <v>5.7381078624854052</v>
      </c>
      <c r="E22" s="84">
        <v>0.93340506360047593</v>
      </c>
      <c r="F22" s="84">
        <v>-3.6763766459604095</v>
      </c>
      <c r="G22" s="85"/>
      <c r="H22" s="85"/>
      <c r="I22" s="85"/>
      <c r="J22" s="85"/>
      <c r="K22" s="85"/>
      <c r="L22" s="85"/>
      <c r="M22" s="85"/>
      <c r="N22" s="88"/>
      <c r="O22" s="88"/>
    </row>
    <row r="23" spans="1:15" ht="14.25" x14ac:dyDescent="0.2">
      <c r="A23" s="83">
        <v>42917</v>
      </c>
      <c r="B23" s="84">
        <v>6.5621246379277745</v>
      </c>
      <c r="C23" s="84">
        <v>3.5612042838458819</v>
      </c>
      <c r="D23" s="84">
        <v>5.9914816393336929</v>
      </c>
      <c r="E23" s="84">
        <v>0.35069849023906513</v>
      </c>
      <c r="F23" s="84">
        <v>-3.3412597754908657</v>
      </c>
      <c r="G23" s="85"/>
      <c r="H23" s="85"/>
      <c r="I23" s="85"/>
      <c r="J23" s="85"/>
      <c r="K23" s="85"/>
      <c r="L23" s="85"/>
      <c r="M23" s="85"/>
      <c r="N23" s="88"/>
      <c r="O23" s="88"/>
    </row>
    <row r="24" spans="1:15" ht="14.25" x14ac:dyDescent="0.2">
      <c r="A24" s="83">
        <v>42948</v>
      </c>
      <c r="B24" s="84">
        <v>6.646778675569891</v>
      </c>
      <c r="C24" s="84">
        <v>4.9331015284221227</v>
      </c>
      <c r="D24" s="84">
        <v>6.3725988450123197</v>
      </c>
      <c r="E24" s="84">
        <v>0.75033279167207922</v>
      </c>
      <c r="F24" s="84">
        <v>-5.4092544895366306</v>
      </c>
      <c r="G24" s="85"/>
      <c r="H24" s="85"/>
      <c r="I24" s="85"/>
      <c r="J24" s="85"/>
      <c r="K24" s="85"/>
      <c r="L24" s="85"/>
      <c r="M24" s="85"/>
      <c r="N24" s="88"/>
      <c r="O24" s="88"/>
    </row>
    <row r="25" spans="1:15" ht="14.25" x14ac:dyDescent="0.2">
      <c r="A25" s="83">
        <v>42979</v>
      </c>
      <c r="B25" s="84">
        <v>6.5961335095449023</v>
      </c>
      <c r="C25" s="84">
        <v>3.8619017027208922</v>
      </c>
      <c r="D25" s="84">
        <v>7.1980297117272665</v>
      </c>
      <c r="E25" s="84">
        <v>0.90017941449574246</v>
      </c>
      <c r="F25" s="84">
        <v>-5.3639773193989981</v>
      </c>
      <c r="G25" s="85"/>
      <c r="H25" s="85"/>
      <c r="I25" s="85"/>
      <c r="J25" s="85"/>
      <c r="K25" s="85"/>
      <c r="L25" s="85"/>
      <c r="M25" s="85"/>
      <c r="N25" s="88"/>
      <c r="O25" s="88"/>
    </row>
    <row r="26" spans="1:15" ht="14.25" x14ac:dyDescent="0.2">
      <c r="A26" s="83">
        <v>43009</v>
      </c>
      <c r="B26" s="84">
        <v>6.8596820078957332</v>
      </c>
      <c r="C26" s="84">
        <v>4.0536908017886457</v>
      </c>
      <c r="D26" s="84">
        <v>8.1560433777669665</v>
      </c>
      <c r="E26" s="84">
        <v>-0.26451575638842356</v>
      </c>
      <c r="F26" s="84">
        <v>-5.0855364152714557</v>
      </c>
      <c r="G26" s="85"/>
      <c r="H26" s="85"/>
      <c r="I26" s="85"/>
      <c r="J26" s="85"/>
      <c r="K26" s="85"/>
      <c r="L26" s="85"/>
      <c r="M26" s="85"/>
      <c r="N26" s="88"/>
      <c r="O26" s="88"/>
    </row>
    <row r="27" spans="1:15" ht="14.25" x14ac:dyDescent="0.2">
      <c r="A27" s="83">
        <v>43040</v>
      </c>
      <c r="B27" s="84">
        <v>7.5699535938977727</v>
      </c>
      <c r="C27" s="84">
        <v>3.9071743205998626</v>
      </c>
      <c r="D27" s="84">
        <v>9.3297589644874694</v>
      </c>
      <c r="E27" s="84">
        <v>8.4805766034778893E-3</v>
      </c>
      <c r="F27" s="84">
        <v>-5.6754602677930368</v>
      </c>
      <c r="G27" s="85"/>
      <c r="H27" s="85"/>
      <c r="I27" s="85"/>
      <c r="J27" s="85"/>
      <c r="K27" s="85"/>
      <c r="L27" s="85"/>
      <c r="M27" s="85"/>
      <c r="N27" s="88"/>
      <c r="O27" s="88"/>
    </row>
    <row r="28" spans="1:15" ht="14.25" x14ac:dyDescent="0.2">
      <c r="A28" s="83">
        <v>43070</v>
      </c>
      <c r="B28" s="84">
        <v>8.2658179474015832</v>
      </c>
      <c r="C28" s="84">
        <v>5.2673044552153483</v>
      </c>
      <c r="D28" s="84">
        <v>10.216457428174179</v>
      </c>
      <c r="E28" s="84">
        <v>-0.67591121056836201</v>
      </c>
      <c r="F28" s="84">
        <v>-6.542032725419582</v>
      </c>
      <c r="G28" s="85"/>
      <c r="H28" s="85"/>
      <c r="I28" s="85"/>
      <c r="J28" s="85"/>
      <c r="K28" s="85"/>
      <c r="L28" s="85"/>
      <c r="M28" s="85"/>
      <c r="N28" s="88"/>
      <c r="O28" s="88"/>
    </row>
    <row r="29" spans="1:15" ht="14.25" x14ac:dyDescent="0.2">
      <c r="A29" s="83">
        <v>43101</v>
      </c>
      <c r="B29" s="84">
        <v>8.6675198996671607</v>
      </c>
      <c r="C29" s="84">
        <v>7.2324570226072273</v>
      </c>
      <c r="D29" s="84">
        <v>9.4270485742670864</v>
      </c>
      <c r="E29" s="84">
        <v>-1.4236978241176543</v>
      </c>
      <c r="F29" s="84">
        <v>-6.5682878730894991</v>
      </c>
      <c r="G29" s="85"/>
      <c r="H29" s="85"/>
      <c r="I29" s="85"/>
      <c r="J29" s="85"/>
      <c r="K29" s="85"/>
      <c r="L29" s="85"/>
      <c r="M29" s="85"/>
      <c r="N29" s="88"/>
      <c r="O29" s="88"/>
    </row>
    <row r="30" spans="1:15" ht="14.25" x14ac:dyDescent="0.2">
      <c r="A30" s="83">
        <v>43132</v>
      </c>
      <c r="B30" s="84">
        <v>7.4426865778850768</v>
      </c>
      <c r="C30" s="84">
        <v>7.2419752825675809</v>
      </c>
      <c r="D30" s="84">
        <v>8.8779367035281549</v>
      </c>
      <c r="E30" s="84">
        <v>-1.5767056948472273</v>
      </c>
      <c r="F30" s="84">
        <v>-7.1005197133634326</v>
      </c>
      <c r="G30" s="85"/>
      <c r="H30" s="85"/>
      <c r="I30" s="85"/>
      <c r="J30" s="85"/>
      <c r="K30" s="85"/>
      <c r="L30" s="85"/>
      <c r="M30" s="85"/>
      <c r="N30" s="88"/>
      <c r="O30" s="88"/>
    </row>
    <row r="31" spans="1:15" ht="14.25" x14ac:dyDescent="0.2">
      <c r="A31" s="83">
        <v>43160</v>
      </c>
      <c r="B31" s="84">
        <v>6.6813382919516435</v>
      </c>
      <c r="C31" s="84">
        <v>6.3722055423969071</v>
      </c>
      <c r="D31" s="84">
        <v>9.0971911727122183</v>
      </c>
      <c r="E31" s="84">
        <v>-2.1291257286198877</v>
      </c>
      <c r="F31" s="84">
        <v>-6.6589326945375937</v>
      </c>
      <c r="G31" s="85"/>
      <c r="H31" s="85"/>
      <c r="I31" s="85"/>
      <c r="J31" s="85"/>
      <c r="K31" s="85"/>
      <c r="L31" s="85"/>
      <c r="M31" s="85"/>
      <c r="N31" s="88"/>
      <c r="O31" s="88"/>
    </row>
    <row r="32" spans="1:15" ht="14.25" x14ac:dyDescent="0.2">
      <c r="A32" s="83">
        <v>43191</v>
      </c>
      <c r="B32" s="84">
        <v>7.6370929486602179</v>
      </c>
      <c r="C32" s="84">
        <v>6.9076288442924989</v>
      </c>
      <c r="D32" s="84">
        <v>9.4742802062636962</v>
      </c>
      <c r="E32" s="84">
        <v>-2.7470487995172008</v>
      </c>
      <c r="F32" s="84">
        <v>-5.9977673023787776</v>
      </c>
      <c r="G32" s="85"/>
      <c r="H32" s="85"/>
      <c r="I32" s="85"/>
      <c r="J32" s="85"/>
      <c r="K32" s="85"/>
      <c r="L32" s="85"/>
      <c r="M32" s="85"/>
      <c r="N32" s="88"/>
      <c r="O32" s="88"/>
    </row>
    <row r="33" spans="1:15" ht="14.25" x14ac:dyDescent="0.2">
      <c r="A33" s="83">
        <v>43221</v>
      </c>
      <c r="B33" s="84">
        <v>8.4417111242824898</v>
      </c>
      <c r="C33" s="84">
        <v>6.7022742945139528</v>
      </c>
      <c r="D33" s="84">
        <v>9.645834987761905</v>
      </c>
      <c r="E33" s="84">
        <v>-2.3674876589465992</v>
      </c>
      <c r="F33" s="84">
        <v>-5.5389104990467688</v>
      </c>
      <c r="G33" s="85"/>
      <c r="H33" s="85"/>
      <c r="I33" s="85"/>
      <c r="J33" s="85"/>
      <c r="K33" s="85"/>
      <c r="L33" s="85"/>
      <c r="M33" s="85"/>
      <c r="N33" s="88"/>
      <c r="O33" s="88"/>
    </row>
    <row r="34" spans="1:15" ht="14.25" x14ac:dyDescent="0.2">
      <c r="A34" s="83">
        <v>43252</v>
      </c>
      <c r="B34" s="84">
        <v>7.6341952371605837</v>
      </c>
      <c r="C34" s="84">
        <v>4.707364752819446</v>
      </c>
      <c r="D34" s="84">
        <v>9.5157256168767219</v>
      </c>
      <c r="E34" s="84">
        <v>-2.6666324351031525</v>
      </c>
      <c r="F34" s="84">
        <v>-3.9222626974324317</v>
      </c>
      <c r="G34" s="85"/>
      <c r="H34" s="85"/>
      <c r="I34" s="85"/>
      <c r="J34" s="85"/>
      <c r="K34" s="85"/>
      <c r="L34" s="85"/>
      <c r="M34" s="85"/>
      <c r="N34" s="88"/>
      <c r="O34" s="88"/>
    </row>
    <row r="35" spans="1:15" ht="14.25" x14ac:dyDescent="0.2">
      <c r="A35" s="83">
        <v>43282</v>
      </c>
      <c r="B35" s="84">
        <v>8.2678951886754515</v>
      </c>
      <c r="C35" s="84">
        <v>4.6683507358326812</v>
      </c>
      <c r="D35" s="84">
        <v>9.4098497698216779</v>
      </c>
      <c r="E35" s="84">
        <v>-2.6543064639897902</v>
      </c>
      <c r="F35" s="84">
        <v>-3.1559988529891174</v>
      </c>
      <c r="G35" s="85"/>
      <c r="H35" s="85"/>
      <c r="I35" s="85"/>
      <c r="J35" s="85"/>
      <c r="K35" s="85"/>
      <c r="L35" s="85"/>
      <c r="M35" s="85"/>
      <c r="N35" s="88"/>
      <c r="O35" s="88"/>
    </row>
    <row r="36" spans="1:15" ht="14.25" x14ac:dyDescent="0.2">
      <c r="A36" s="83">
        <v>43313</v>
      </c>
      <c r="B36" s="84">
        <v>8.1035438640862925</v>
      </c>
      <c r="C36" s="84">
        <v>4.1339102156466634</v>
      </c>
      <c r="D36" s="84">
        <v>9.9866178262850021</v>
      </c>
      <c r="E36" s="84">
        <v>-4.398639922456832</v>
      </c>
      <c r="F36" s="84">
        <v>-1.618344255388541</v>
      </c>
      <c r="G36" s="85"/>
      <c r="H36" s="85"/>
      <c r="I36" s="85"/>
      <c r="J36" s="85"/>
      <c r="K36" s="85"/>
      <c r="L36" s="85"/>
      <c r="M36" s="85"/>
      <c r="N36" s="88"/>
      <c r="O36" s="88"/>
    </row>
    <row r="37" spans="1:15" ht="14.25" x14ac:dyDescent="0.2">
      <c r="A37" s="83">
        <v>43344</v>
      </c>
      <c r="B37" s="84">
        <v>8.0853689625830985</v>
      </c>
      <c r="C37" s="84">
        <v>4.3633048775466907</v>
      </c>
      <c r="D37" s="84">
        <v>9.609125100446656</v>
      </c>
      <c r="E37" s="84">
        <v>-5.5024830658638715</v>
      </c>
      <c r="F37" s="84">
        <v>-0.38457794954637681</v>
      </c>
      <c r="G37" s="85"/>
      <c r="H37" s="85"/>
      <c r="I37" s="85"/>
      <c r="J37" s="85"/>
      <c r="K37" s="85"/>
      <c r="L37" s="85"/>
      <c r="M37" s="85"/>
      <c r="N37" s="88"/>
      <c r="O37" s="88"/>
    </row>
    <row r="38" spans="1:15" ht="14.25" x14ac:dyDescent="0.2">
      <c r="A38" s="83">
        <v>43374</v>
      </c>
      <c r="B38" s="84">
        <v>8.0767193455961603</v>
      </c>
      <c r="C38" s="84">
        <v>4.8903491801023753</v>
      </c>
      <c r="D38" s="84">
        <v>9.613292705761399</v>
      </c>
      <c r="E38" s="84">
        <v>-5.6803871514690858</v>
      </c>
      <c r="F38" s="84">
        <v>-0.74653538879852821</v>
      </c>
      <c r="G38" s="85"/>
      <c r="H38" s="85"/>
      <c r="I38" s="85"/>
      <c r="J38" s="85"/>
      <c r="K38" s="85"/>
      <c r="L38" s="85"/>
      <c r="M38" s="85"/>
      <c r="N38" s="88"/>
      <c r="O38" s="88"/>
    </row>
    <row r="39" spans="1:15" ht="14.25" x14ac:dyDescent="0.2">
      <c r="A39" s="83">
        <v>43405</v>
      </c>
      <c r="B39" s="84">
        <v>7.8227158618359356</v>
      </c>
      <c r="C39" s="84">
        <v>5.3766521832808829</v>
      </c>
      <c r="D39" s="84">
        <v>9.7381980652730427</v>
      </c>
      <c r="E39" s="84">
        <v>-6.4500411933458928</v>
      </c>
      <c r="F39" s="84">
        <v>-0.8420931933720972</v>
      </c>
      <c r="G39" s="85"/>
      <c r="H39" s="85"/>
      <c r="I39" s="85"/>
      <c r="J39" s="85"/>
      <c r="K39" s="85"/>
      <c r="L39" s="85"/>
      <c r="M39" s="85"/>
      <c r="N39" s="88"/>
      <c r="O39" s="88"/>
    </row>
    <row r="40" spans="1:15" ht="14.25" x14ac:dyDescent="0.2">
      <c r="A40" s="83">
        <v>43435</v>
      </c>
      <c r="B40" s="84">
        <v>7.823381907902359</v>
      </c>
      <c r="C40" s="84">
        <v>6.3094169813855956</v>
      </c>
      <c r="D40" s="84">
        <v>8.6593424746057934</v>
      </c>
      <c r="E40" s="84">
        <v>-7.2468183398260289</v>
      </c>
      <c r="F40" s="84">
        <v>0.10144079173699883</v>
      </c>
      <c r="G40" s="85"/>
      <c r="H40" s="85"/>
      <c r="I40" s="85"/>
      <c r="J40" s="85"/>
      <c r="K40" s="85"/>
      <c r="L40" s="85"/>
      <c r="M40" s="85"/>
      <c r="N40" s="88"/>
      <c r="O40" s="88"/>
    </row>
    <row r="41" spans="1:15" ht="14.25" x14ac:dyDescent="0.2">
      <c r="A41" s="83">
        <v>43466</v>
      </c>
      <c r="B41" s="84">
        <v>7.7814012090480684</v>
      </c>
      <c r="C41" s="84">
        <v>6.7141952064229269</v>
      </c>
      <c r="D41" s="84">
        <v>9.1046980106965698</v>
      </c>
      <c r="E41" s="84">
        <v>-7.0857038627314477</v>
      </c>
      <c r="F41" s="84">
        <v>-0.95178814533998057</v>
      </c>
      <c r="G41" s="85"/>
      <c r="H41" s="85"/>
      <c r="I41" s="85"/>
      <c r="J41" s="85"/>
      <c r="K41" s="85"/>
      <c r="L41" s="85"/>
      <c r="M41" s="85"/>
      <c r="N41" s="88"/>
      <c r="O41" s="88"/>
    </row>
    <row r="42" spans="1:15" ht="14.25" x14ac:dyDescent="0.2">
      <c r="A42" s="83">
        <v>43497</v>
      </c>
      <c r="B42" s="84">
        <v>6.4052746524733122</v>
      </c>
      <c r="C42" s="84">
        <v>5.4872249558985349</v>
      </c>
      <c r="D42" s="84">
        <v>11.212834048884215</v>
      </c>
      <c r="E42" s="84">
        <v>-7.3701897250958766</v>
      </c>
      <c r="F42" s="84">
        <v>-2.9245946272135619</v>
      </c>
      <c r="G42" s="85"/>
      <c r="H42" s="85"/>
      <c r="I42" s="85"/>
      <c r="J42" s="85"/>
      <c r="K42" s="85"/>
      <c r="L42" s="85"/>
      <c r="M42" s="85"/>
      <c r="N42" s="88"/>
      <c r="O42" s="88"/>
    </row>
    <row r="43" spans="1:15" ht="14.25" x14ac:dyDescent="0.2">
      <c r="A43" s="83">
        <v>43525</v>
      </c>
      <c r="B43" s="84">
        <v>7.8468827467586184</v>
      </c>
      <c r="C43" s="84">
        <v>6.7952673061086459</v>
      </c>
      <c r="D43" s="84">
        <v>11.299489060664024</v>
      </c>
      <c r="E43" s="84">
        <v>-6.9754603460376652</v>
      </c>
      <c r="F43" s="84">
        <v>-3.2724132739763858</v>
      </c>
      <c r="G43" s="85"/>
      <c r="H43" s="85"/>
      <c r="I43" s="85"/>
      <c r="J43" s="85"/>
      <c r="K43" s="85"/>
      <c r="L43" s="85"/>
      <c r="M43" s="85"/>
      <c r="N43" s="88"/>
      <c r="O43" s="88"/>
    </row>
    <row r="44" spans="1:15" ht="14.25" x14ac:dyDescent="0.2">
      <c r="A44" s="83">
        <v>43556</v>
      </c>
      <c r="B44" s="84">
        <v>6.952563820318872</v>
      </c>
      <c r="C44" s="84">
        <v>6.7679064997716543</v>
      </c>
      <c r="D44" s="84">
        <v>11.349392784445188</v>
      </c>
      <c r="E44" s="84">
        <v>-7.8635452944155011</v>
      </c>
      <c r="F44" s="84">
        <v>-3.3011901694824681</v>
      </c>
      <c r="G44" s="85"/>
      <c r="H44" s="85"/>
      <c r="I44" s="85"/>
      <c r="J44" s="85"/>
      <c r="K44" s="85"/>
      <c r="L44" s="85"/>
      <c r="M44" s="85"/>
      <c r="N44" s="88"/>
      <c r="O44" s="88"/>
    </row>
    <row r="45" spans="1:15" ht="14.25" x14ac:dyDescent="0.2">
      <c r="A45" s="83">
        <v>43586</v>
      </c>
      <c r="B45" s="84">
        <v>6.5526582653252436</v>
      </c>
      <c r="C45" s="84">
        <v>7.0390183030918356</v>
      </c>
      <c r="D45" s="84">
        <v>10.990704152167224</v>
      </c>
      <c r="E45" s="84">
        <v>-8.9220746192612577</v>
      </c>
      <c r="F45" s="84">
        <v>-2.5549895706725589</v>
      </c>
      <c r="G45" s="85"/>
      <c r="H45" s="85"/>
      <c r="I45" s="85"/>
      <c r="J45" s="85"/>
      <c r="K45" s="85"/>
      <c r="L45" s="85"/>
      <c r="M45" s="85"/>
      <c r="N45" s="88"/>
      <c r="O45" s="88"/>
    </row>
    <row r="46" spans="1:15" ht="14.25" x14ac:dyDescent="0.2">
      <c r="A46" s="83">
        <v>43617</v>
      </c>
      <c r="B46" s="84">
        <v>6.6716639100094959</v>
      </c>
      <c r="C46" s="84">
        <v>9.2155411006325654</v>
      </c>
      <c r="D46" s="84">
        <v>11.012490928035103</v>
      </c>
      <c r="E46" s="84">
        <v>-9.9306364045556457</v>
      </c>
      <c r="F46" s="84">
        <v>-3.6257317141025265</v>
      </c>
      <c r="G46" s="85"/>
      <c r="H46" s="85"/>
      <c r="I46" s="85"/>
      <c r="J46" s="85"/>
      <c r="K46" s="85"/>
      <c r="L46" s="85"/>
      <c r="M46" s="85"/>
      <c r="N46" s="88"/>
      <c r="O46" s="88"/>
    </row>
    <row r="47" spans="1:15" ht="14.25" x14ac:dyDescent="0.2">
      <c r="A47" s="83">
        <v>43647</v>
      </c>
      <c r="B47" s="84">
        <v>6.384622927172372</v>
      </c>
      <c r="C47" s="84">
        <v>12.043055469255043</v>
      </c>
      <c r="D47" s="84">
        <v>11.272683105654016</v>
      </c>
      <c r="E47" s="84">
        <v>-10.490884477680243</v>
      </c>
      <c r="F47" s="84">
        <v>-6.4402311700564425</v>
      </c>
      <c r="G47" s="85"/>
      <c r="H47" s="85"/>
      <c r="I47" s="85"/>
      <c r="J47" s="85"/>
      <c r="K47" s="85"/>
      <c r="L47" s="85"/>
      <c r="M47" s="85"/>
      <c r="N47" s="88"/>
      <c r="O47" s="88"/>
    </row>
    <row r="48" spans="1:15" ht="14.25" x14ac:dyDescent="0.2">
      <c r="A48" s="83">
        <v>43678</v>
      </c>
      <c r="B48" s="84">
        <v>6.9961148549683969</v>
      </c>
      <c r="C48" s="84">
        <v>10.523369019871573</v>
      </c>
      <c r="D48" s="84">
        <v>10.636858439182923</v>
      </c>
      <c r="E48" s="84">
        <v>-9.4852279138735831</v>
      </c>
      <c r="F48" s="84">
        <v>-4.6788846902125165</v>
      </c>
      <c r="G48" s="85"/>
      <c r="H48" s="85"/>
      <c r="I48" s="85"/>
      <c r="J48" s="85"/>
      <c r="K48" s="85"/>
      <c r="L48" s="85"/>
      <c r="M48" s="85"/>
      <c r="N48" s="88"/>
      <c r="O48" s="88"/>
    </row>
    <row r="49" spans="1:15" ht="14.25" x14ac:dyDescent="0.2">
      <c r="A49" s="83">
        <v>43709</v>
      </c>
      <c r="B49" s="84">
        <v>7.2765244225232077</v>
      </c>
      <c r="C49" s="84">
        <v>11.678793787061299</v>
      </c>
      <c r="D49" s="84">
        <v>10.621094169491158</v>
      </c>
      <c r="E49" s="84">
        <v>-9.6120356136266665</v>
      </c>
      <c r="F49" s="84">
        <v>-5.4113279204025826</v>
      </c>
      <c r="G49" s="85"/>
      <c r="H49" s="85"/>
      <c r="I49" s="85"/>
      <c r="J49" s="85"/>
      <c r="K49" s="85"/>
      <c r="L49" s="85"/>
      <c r="M49" s="85"/>
      <c r="N49" s="88"/>
      <c r="O49" s="88"/>
    </row>
    <row r="50" spans="1:15" ht="14.25" x14ac:dyDescent="0.2">
      <c r="A50" s="83">
        <v>43739</v>
      </c>
      <c r="B50" s="84">
        <v>7.9601474763994391</v>
      </c>
      <c r="C50" s="84">
        <v>11.547745028483975</v>
      </c>
      <c r="D50" s="84">
        <v>10.863293793772186</v>
      </c>
      <c r="E50" s="84">
        <v>-8.9615334062694014</v>
      </c>
      <c r="F50" s="84">
        <v>-5.48935793958732</v>
      </c>
      <c r="G50" s="85"/>
      <c r="H50" s="85"/>
      <c r="I50" s="85"/>
      <c r="J50" s="85"/>
      <c r="K50" s="85"/>
      <c r="L50" s="85"/>
      <c r="M50" s="85"/>
      <c r="N50" s="88"/>
      <c r="O50" s="88"/>
    </row>
    <row r="51" spans="1:15" ht="14.25" x14ac:dyDescent="0.2">
      <c r="A51" s="83">
        <v>43770</v>
      </c>
      <c r="B51" s="84">
        <v>7.915740797313223</v>
      </c>
      <c r="C51" s="84">
        <v>12.691389227018956</v>
      </c>
      <c r="D51" s="84">
        <v>10.239622819442751</v>
      </c>
      <c r="E51" s="84">
        <v>-9.1371864319678799</v>
      </c>
      <c r="F51" s="84">
        <v>-5.8780848171806035</v>
      </c>
      <c r="G51" s="85"/>
      <c r="H51" s="85"/>
      <c r="I51" s="85"/>
      <c r="J51" s="85"/>
      <c r="K51" s="85"/>
      <c r="L51" s="85"/>
      <c r="M51" s="85"/>
      <c r="N51" s="88"/>
      <c r="O51" s="88"/>
    </row>
    <row r="52" spans="1:15" ht="14.25" x14ac:dyDescent="0.2">
      <c r="A52" s="83">
        <v>43800</v>
      </c>
      <c r="B52" s="84">
        <v>8.2672320609930896</v>
      </c>
      <c r="C52" s="84">
        <v>11.10363775955995</v>
      </c>
      <c r="D52" s="84">
        <v>10.978790138623843</v>
      </c>
      <c r="E52" s="84">
        <v>-8.1500715826313677</v>
      </c>
      <c r="F52" s="84">
        <v>-5.6651242545593359</v>
      </c>
      <c r="G52" s="85"/>
      <c r="H52" s="85"/>
      <c r="I52" s="85"/>
      <c r="J52" s="85"/>
      <c r="K52" s="85"/>
      <c r="L52" s="85"/>
      <c r="M52" s="85"/>
      <c r="N52" s="88"/>
      <c r="O52" s="88"/>
    </row>
    <row r="53" spans="1:15" ht="14.25" x14ac:dyDescent="0.2">
      <c r="A53" s="83">
        <v>43831</v>
      </c>
      <c r="B53" s="84">
        <v>7.6522739912575188</v>
      </c>
      <c r="C53" s="84">
        <v>9.3920594499304713</v>
      </c>
      <c r="D53" s="84">
        <v>10.438676766658146</v>
      </c>
      <c r="E53" s="84">
        <v>-6.8958411494773619</v>
      </c>
      <c r="F53" s="84">
        <v>-5.2826210758537373</v>
      </c>
      <c r="G53" s="85"/>
      <c r="H53" s="85"/>
      <c r="I53" s="85"/>
      <c r="J53" s="85"/>
      <c r="K53" s="85"/>
      <c r="L53" s="85"/>
      <c r="M53" s="85"/>
      <c r="N53" s="88"/>
      <c r="O53" s="88"/>
    </row>
    <row r="54" spans="1:15" ht="14.25" x14ac:dyDescent="0.2">
      <c r="A54" s="83">
        <v>43862</v>
      </c>
      <c r="B54" s="84">
        <v>8.0083635940513194</v>
      </c>
      <c r="C54" s="84">
        <v>8.9868572199312471</v>
      </c>
      <c r="D54" s="84">
        <v>8.0986379188191311</v>
      </c>
      <c r="E54" s="84">
        <v>-6.2499978465560417</v>
      </c>
      <c r="F54" s="84">
        <v>-2.8271336981430171</v>
      </c>
      <c r="G54" s="85"/>
      <c r="H54" s="85"/>
      <c r="I54" s="85"/>
      <c r="J54" s="85"/>
      <c r="K54" s="85"/>
      <c r="L54" s="85"/>
      <c r="M54" s="85"/>
      <c r="N54" s="88"/>
      <c r="O54" s="88"/>
    </row>
    <row r="55" spans="1:15" ht="14.25" x14ac:dyDescent="0.2">
      <c r="A55" s="83">
        <v>43891</v>
      </c>
      <c r="B55" s="84">
        <v>7.8551980704015474</v>
      </c>
      <c r="C55" s="84">
        <v>7.8183336446674092</v>
      </c>
      <c r="D55" s="84">
        <v>8.4472453993813943</v>
      </c>
      <c r="E55" s="84">
        <v>-5.8377799072606784</v>
      </c>
      <c r="F55" s="84">
        <v>-2.5726010663865786</v>
      </c>
      <c r="G55" s="85"/>
      <c r="H55" s="85"/>
      <c r="I55" s="85"/>
      <c r="J55" s="85"/>
      <c r="K55" s="85"/>
      <c r="L55" s="85"/>
      <c r="M55" s="85"/>
      <c r="N55" s="88"/>
      <c r="O55" s="88"/>
    </row>
    <row r="56" spans="1:15" ht="14.25" x14ac:dyDescent="0.2">
      <c r="A56" s="83">
        <v>43922</v>
      </c>
      <c r="B56" s="84">
        <v>9.0320504853307817</v>
      </c>
      <c r="C56" s="84">
        <v>7.767811993775342</v>
      </c>
      <c r="D56" s="84">
        <v>9.7960228786936465</v>
      </c>
      <c r="E56" s="84">
        <v>-4.988438223052519</v>
      </c>
      <c r="F56" s="84">
        <v>-3.5433461640856869</v>
      </c>
      <c r="G56" s="85"/>
      <c r="H56" s="85"/>
      <c r="I56" s="85"/>
      <c r="J56" s="85"/>
      <c r="K56" s="85"/>
      <c r="L56" s="85"/>
      <c r="M56" s="85"/>
      <c r="N56" s="88"/>
      <c r="O56" s="88"/>
    </row>
    <row r="57" spans="1:15" ht="14.25" x14ac:dyDescent="0.2">
      <c r="A57" s="83">
        <v>43952</v>
      </c>
      <c r="B57" s="84">
        <v>9.5430664195186985</v>
      </c>
      <c r="C57" s="84">
        <v>8.2877586117500304</v>
      </c>
      <c r="D57" s="84">
        <v>9.3776672645916666</v>
      </c>
      <c r="E57" s="84">
        <v>-2.2874118674760449</v>
      </c>
      <c r="F57" s="84">
        <v>-5.8349475893469531</v>
      </c>
      <c r="G57" s="85"/>
      <c r="H57" s="85"/>
      <c r="I57" s="85"/>
      <c r="J57" s="85"/>
      <c r="K57" s="85"/>
      <c r="L57" s="85"/>
      <c r="M57" s="85"/>
      <c r="N57" s="88"/>
      <c r="O57" s="88"/>
    </row>
    <row r="58" spans="1:15" ht="14.25" x14ac:dyDescent="0.2">
      <c r="A58" s="83">
        <v>43983</v>
      </c>
      <c r="B58" s="84">
        <v>9.3167416353214456</v>
      </c>
      <c r="C58" s="84">
        <v>7.0505038927772139</v>
      </c>
      <c r="D58" s="84">
        <v>8.9124489601965298</v>
      </c>
      <c r="E58" s="84">
        <v>5.6700636952511886E-3</v>
      </c>
      <c r="F58" s="84">
        <v>-6.6518812813475492</v>
      </c>
      <c r="G58" s="85"/>
      <c r="H58" s="85"/>
      <c r="I58" s="85"/>
      <c r="J58" s="85"/>
      <c r="K58" s="85"/>
      <c r="L58" s="85"/>
      <c r="M58" s="85"/>
      <c r="N58" s="88"/>
      <c r="O58" s="88"/>
    </row>
    <row r="59" spans="1:15" ht="14.25" x14ac:dyDescent="0.2">
      <c r="A59" s="83">
        <v>44013</v>
      </c>
      <c r="B59" s="84">
        <v>10.403590941739441</v>
      </c>
      <c r="C59" s="84">
        <v>3.1155434235466872</v>
      </c>
      <c r="D59" s="84">
        <v>9.5361848058375198</v>
      </c>
      <c r="E59" s="84">
        <v>3.8183335268686691</v>
      </c>
      <c r="F59" s="84">
        <v>-6.0664708145134352</v>
      </c>
      <c r="G59" s="85"/>
      <c r="H59" s="85"/>
      <c r="I59" s="85"/>
      <c r="J59" s="85"/>
      <c r="K59" s="85"/>
      <c r="L59" s="85"/>
      <c r="M59" s="85"/>
      <c r="N59" s="88"/>
      <c r="O59" s="88"/>
    </row>
    <row r="60" spans="1:15" ht="14.25" x14ac:dyDescent="0.2">
      <c r="A60" s="83">
        <v>44044</v>
      </c>
      <c r="B60" s="84">
        <v>11.117645716387853</v>
      </c>
      <c r="C60" s="84">
        <v>7.325698707308467</v>
      </c>
      <c r="D60" s="84">
        <v>9.8260506999048669</v>
      </c>
      <c r="E60" s="84">
        <v>4.721046565536021</v>
      </c>
      <c r="F60" s="84">
        <v>-10.755150256361501</v>
      </c>
      <c r="G60" s="85"/>
      <c r="H60" s="85"/>
      <c r="I60" s="85"/>
      <c r="J60" s="85"/>
      <c r="K60" s="85"/>
      <c r="L60" s="85"/>
      <c r="M60" s="85"/>
      <c r="N60" s="88"/>
      <c r="O60" s="88"/>
    </row>
    <row r="61" spans="1:15" ht="14.25" x14ac:dyDescent="0.2">
      <c r="A61" s="83">
        <v>44075</v>
      </c>
      <c r="B61" s="84">
        <v>11.691282594211366</v>
      </c>
      <c r="C61" s="84">
        <v>6.8283666581165043</v>
      </c>
      <c r="D61" s="84">
        <v>10.1477618973588</v>
      </c>
      <c r="E61" s="84">
        <v>5.9483163283036076</v>
      </c>
      <c r="F61" s="84">
        <v>-11.233162289567545</v>
      </c>
      <c r="G61" s="85"/>
      <c r="H61" s="85"/>
      <c r="I61" s="85"/>
      <c r="J61" s="85"/>
      <c r="K61" s="85"/>
      <c r="L61" s="85"/>
      <c r="M61" s="85"/>
      <c r="N61" s="88"/>
      <c r="O61" s="88"/>
    </row>
    <row r="62" spans="1:15" ht="14.25" x14ac:dyDescent="0.2">
      <c r="A62" s="83">
        <v>44105</v>
      </c>
      <c r="B62" s="84">
        <v>11.7921006111756</v>
      </c>
      <c r="C62" s="84">
        <v>4.6616352593437274</v>
      </c>
      <c r="D62" s="84">
        <v>10.189208146547985</v>
      </c>
      <c r="E62" s="84">
        <v>7.2416267618282806</v>
      </c>
      <c r="F62" s="84">
        <v>-10.300369556544393</v>
      </c>
      <c r="G62" s="85"/>
      <c r="H62" s="85"/>
      <c r="I62" s="85"/>
      <c r="J62" s="85"/>
      <c r="K62" s="85"/>
      <c r="L62" s="85"/>
      <c r="M62" s="85"/>
      <c r="N62" s="88"/>
      <c r="O62" s="88"/>
    </row>
    <row r="63" spans="1:15" ht="14.25" x14ac:dyDescent="0.2">
      <c r="A63" s="83">
        <v>44136</v>
      </c>
      <c r="B63" s="84">
        <v>11.799699314961504</v>
      </c>
      <c r="C63" s="84">
        <v>3.1846927580400273</v>
      </c>
      <c r="D63" s="84">
        <v>10.804000079749679</v>
      </c>
      <c r="E63" s="84">
        <v>7.9330038492672452</v>
      </c>
      <c r="F63" s="84">
        <v>-10.121997372095446</v>
      </c>
      <c r="G63" s="85"/>
      <c r="H63" s="85"/>
      <c r="I63" s="85"/>
      <c r="J63" s="85"/>
      <c r="K63" s="85"/>
      <c r="L63" s="85"/>
      <c r="M63" s="85"/>
      <c r="N63" s="88"/>
      <c r="O63" s="88"/>
    </row>
    <row r="64" spans="1:15" ht="14.25" x14ac:dyDescent="0.2">
      <c r="A64" s="83">
        <v>44166</v>
      </c>
      <c r="B64" s="84">
        <v>11.601903973459542</v>
      </c>
      <c r="C64" s="84">
        <v>4.2289508114883256</v>
      </c>
      <c r="D64" s="84">
        <v>11.137543419193793</v>
      </c>
      <c r="E64" s="84">
        <v>7.9415619827450366</v>
      </c>
      <c r="F64" s="84">
        <v>-11.706152239967613</v>
      </c>
      <c r="G64" s="85"/>
      <c r="H64" s="85"/>
      <c r="I64" s="85"/>
      <c r="J64" s="85"/>
      <c r="K64" s="85"/>
      <c r="L64" s="85"/>
      <c r="M64" s="85"/>
      <c r="N64" s="88"/>
      <c r="O64" s="88"/>
    </row>
    <row r="65" spans="1:15" ht="14.25" x14ac:dyDescent="0.2">
      <c r="A65" s="83">
        <v>44197</v>
      </c>
      <c r="B65" s="84">
        <v>12.639588140791464</v>
      </c>
      <c r="C65" s="84">
        <v>4.6588760775663749</v>
      </c>
      <c r="D65" s="84">
        <v>11.686252745192846</v>
      </c>
      <c r="E65" s="84">
        <v>8.2237084943191157</v>
      </c>
      <c r="F65" s="84">
        <v>-11.929249176286874</v>
      </c>
      <c r="G65" s="85"/>
      <c r="H65" s="85"/>
      <c r="I65" s="85"/>
      <c r="J65" s="85"/>
      <c r="K65" s="85"/>
      <c r="L65" s="85"/>
      <c r="M65" s="85"/>
      <c r="N65" s="88"/>
      <c r="O65" s="88"/>
    </row>
    <row r="66" spans="1:15" ht="14.25" x14ac:dyDescent="0.2">
      <c r="A66" s="83">
        <v>44228</v>
      </c>
      <c r="B66" s="84">
        <v>12.709020113362337</v>
      </c>
      <c r="C66" s="84">
        <v>3.394090620008595</v>
      </c>
      <c r="D66" s="84">
        <v>12.335883246341631</v>
      </c>
      <c r="E66" s="84">
        <v>8.6651999079115001</v>
      </c>
      <c r="F66" s="84">
        <v>-11.686153660899389</v>
      </c>
      <c r="G66" s="85"/>
      <c r="H66" s="85"/>
      <c r="I66" s="85"/>
      <c r="J66" s="85"/>
      <c r="K66" s="85"/>
      <c r="L66" s="85"/>
      <c r="M66" s="85"/>
      <c r="N66" s="88"/>
      <c r="O66" s="88"/>
    </row>
    <row r="67" spans="1:15" ht="14.25" x14ac:dyDescent="0.2">
      <c r="A67" s="83">
        <v>44256</v>
      </c>
      <c r="B67" s="84">
        <v>12.635233833726788</v>
      </c>
      <c r="C67" s="84">
        <v>2.0942687092420975</v>
      </c>
      <c r="D67" s="84">
        <v>12.421524251868609</v>
      </c>
      <c r="E67" s="84">
        <v>8.9363807557052262</v>
      </c>
      <c r="F67" s="84">
        <v>-10.816939883089145</v>
      </c>
      <c r="G67" s="85"/>
      <c r="H67" s="85"/>
      <c r="I67" s="85"/>
      <c r="J67" s="85"/>
      <c r="K67" s="85"/>
      <c r="L67" s="85"/>
      <c r="M67" s="85"/>
      <c r="N67" s="88"/>
      <c r="O67" s="88"/>
    </row>
    <row r="68" spans="1:15" ht="14.25" x14ac:dyDescent="0.2">
      <c r="A68" s="83">
        <v>44287</v>
      </c>
      <c r="B68" s="84">
        <v>11.009465671466776</v>
      </c>
      <c r="C68" s="84">
        <v>0.98720532692016527</v>
      </c>
      <c r="D68" s="84">
        <v>10.780864171801889</v>
      </c>
      <c r="E68" s="84">
        <v>8.3027752925005043</v>
      </c>
      <c r="F68" s="84">
        <v>-9.0613791197557827</v>
      </c>
      <c r="G68" s="85"/>
      <c r="H68" s="85"/>
      <c r="I68" s="85"/>
      <c r="J68" s="85"/>
      <c r="K68" s="85"/>
      <c r="L68" s="85"/>
      <c r="M68" s="85"/>
      <c r="N68" s="88"/>
      <c r="O68" s="88"/>
    </row>
    <row r="69" spans="1:15" ht="14.25" x14ac:dyDescent="0.2">
      <c r="A69" s="83">
        <v>44317</v>
      </c>
      <c r="B69" s="84">
        <v>11.673503339422567</v>
      </c>
      <c r="C69" s="84">
        <v>1.9589805248441106</v>
      </c>
      <c r="D69" s="84">
        <v>12.379574765830286</v>
      </c>
      <c r="E69" s="84">
        <v>6.0930981628045782</v>
      </c>
      <c r="F69" s="84">
        <v>-8.7581501140564075</v>
      </c>
      <c r="G69" s="85"/>
      <c r="H69" s="85"/>
      <c r="I69" s="85"/>
      <c r="J69" s="85"/>
      <c r="K69" s="85"/>
      <c r="L69" s="85"/>
      <c r="M69" s="85"/>
      <c r="N69" s="88"/>
      <c r="O69" s="88"/>
    </row>
    <row r="70" spans="1:15" ht="14.25" x14ac:dyDescent="0.2">
      <c r="A70" s="83">
        <v>44348</v>
      </c>
      <c r="B70" s="84">
        <v>11.569205528834923</v>
      </c>
      <c r="C70" s="84">
        <v>3.0024765411830998</v>
      </c>
      <c r="D70" s="84">
        <v>14.045972054017581</v>
      </c>
      <c r="E70" s="84">
        <v>4.5358635206897215</v>
      </c>
      <c r="F70" s="84">
        <v>-10.015106587055479</v>
      </c>
      <c r="G70" s="85"/>
      <c r="H70" s="85"/>
      <c r="I70" s="85"/>
      <c r="J70" s="85"/>
      <c r="K70" s="85"/>
      <c r="L70" s="85"/>
      <c r="M70" s="85"/>
      <c r="N70" s="88"/>
      <c r="O70" s="88"/>
    </row>
    <row r="71" spans="1:15" ht="14.25" x14ac:dyDescent="0.2">
      <c r="A71" s="83">
        <v>44378</v>
      </c>
      <c r="B71" s="84">
        <v>9.9260211411242594</v>
      </c>
      <c r="C71" s="84">
        <v>1.2165286888470386</v>
      </c>
      <c r="D71" s="84">
        <v>13.826211011012443</v>
      </c>
      <c r="E71" s="84">
        <v>2.1237513958020546</v>
      </c>
      <c r="F71" s="84">
        <v>-7.2404699545372768</v>
      </c>
      <c r="G71" s="85"/>
      <c r="H71" s="85"/>
      <c r="I71" s="85"/>
      <c r="J71" s="85"/>
      <c r="K71" s="85"/>
      <c r="L71" s="85"/>
      <c r="M71" s="85"/>
      <c r="N71" s="88"/>
      <c r="O71" s="88"/>
    </row>
    <row r="72" spans="1:15" ht="14.25" x14ac:dyDescent="0.2">
      <c r="A72" s="83">
        <v>44409</v>
      </c>
      <c r="B72" s="84">
        <v>9.0735721912422349</v>
      </c>
      <c r="C72" s="84">
        <v>0.32298473740146239</v>
      </c>
      <c r="D72" s="84">
        <v>14.236225300546677</v>
      </c>
      <c r="E72" s="84">
        <v>0.12316369571797382</v>
      </c>
      <c r="F72" s="84">
        <v>-5.608801542423878</v>
      </c>
      <c r="G72" s="85"/>
      <c r="H72" s="85"/>
      <c r="I72" s="85"/>
      <c r="J72" s="85"/>
      <c r="K72" s="85"/>
      <c r="L72" s="85"/>
      <c r="M72" s="85"/>
      <c r="N72" s="88"/>
      <c r="O72" s="88"/>
    </row>
    <row r="73" spans="1:15" ht="14.25" x14ac:dyDescent="0.2">
      <c r="A73" s="83">
        <v>44440</v>
      </c>
      <c r="B73" s="84">
        <v>9.5371683762034429</v>
      </c>
      <c r="C73" s="84">
        <v>0.67422045970987132</v>
      </c>
      <c r="D73" s="84">
        <v>14.422534951602318</v>
      </c>
      <c r="E73" s="84">
        <v>-0.35206729222644523</v>
      </c>
      <c r="F73" s="84">
        <v>-5.207519742882301</v>
      </c>
      <c r="G73" s="85"/>
      <c r="H73" s="85"/>
      <c r="I73" s="85"/>
      <c r="J73" s="85"/>
      <c r="K73" s="85"/>
      <c r="L73" s="85"/>
      <c r="M73" s="85"/>
      <c r="N73" s="88"/>
      <c r="O73" s="88"/>
    </row>
    <row r="74" spans="1:15" ht="14.25" x14ac:dyDescent="0.2">
      <c r="A74" s="83">
        <v>44470</v>
      </c>
      <c r="B74" s="84">
        <v>10.188851343976825</v>
      </c>
      <c r="C74" s="84">
        <v>1.5386995252303182</v>
      </c>
      <c r="D74" s="84">
        <v>15.003080843160085</v>
      </c>
      <c r="E74" s="84">
        <v>-1.272007849170153</v>
      </c>
      <c r="F74" s="84">
        <v>-5.0809211752434233</v>
      </c>
      <c r="G74" s="85"/>
      <c r="H74" s="85"/>
      <c r="I74" s="85"/>
      <c r="J74" s="85"/>
      <c r="K74" s="85"/>
      <c r="L74" s="85"/>
      <c r="M74" s="85"/>
      <c r="N74" s="88"/>
      <c r="O74" s="88"/>
    </row>
    <row r="75" spans="1:15" ht="14.25" x14ac:dyDescent="0.2">
      <c r="A75" s="83">
        <v>44501</v>
      </c>
      <c r="B75" s="84">
        <v>10.663912365147876</v>
      </c>
      <c r="C75" s="84">
        <v>2.912727883466308</v>
      </c>
      <c r="D75" s="84">
        <v>15.619398506874285</v>
      </c>
      <c r="E75" s="84">
        <v>-2.0499136867164651</v>
      </c>
      <c r="F75" s="84">
        <v>-5.8183003384762522</v>
      </c>
      <c r="G75" s="85"/>
      <c r="H75" s="85"/>
      <c r="I75" s="85"/>
      <c r="J75" s="85"/>
      <c r="K75" s="85"/>
      <c r="L75" s="85"/>
      <c r="M75" s="85"/>
      <c r="N75" s="88"/>
      <c r="O75" s="88"/>
    </row>
    <row r="76" spans="1:15" ht="14.25" x14ac:dyDescent="0.2">
      <c r="A76" s="83">
        <v>44531</v>
      </c>
      <c r="B76" s="84">
        <v>11.007428059788374</v>
      </c>
      <c r="C76" s="84">
        <v>2.0012697502172561</v>
      </c>
      <c r="D76" s="84">
        <v>15.249705632287206</v>
      </c>
      <c r="E76" s="84">
        <v>-2.3948842855830614</v>
      </c>
      <c r="F76" s="84">
        <v>-3.8486630371330266</v>
      </c>
      <c r="G76" s="85"/>
      <c r="H76" s="85"/>
      <c r="I76" s="85"/>
      <c r="J76" s="85"/>
      <c r="K76" s="85"/>
      <c r="L76" s="85"/>
      <c r="M76" s="85"/>
      <c r="N76" s="88"/>
      <c r="O76" s="88"/>
    </row>
    <row r="77" spans="1:15" ht="14.25" x14ac:dyDescent="0.2">
      <c r="A77" s="83">
        <v>44562</v>
      </c>
      <c r="B77" s="84">
        <v>11.132680693945868</v>
      </c>
      <c r="C77" s="84">
        <v>1.3220643092863282</v>
      </c>
      <c r="D77" s="84">
        <v>14.381989444403468</v>
      </c>
      <c r="E77" s="84">
        <v>-1.8125871062081258</v>
      </c>
      <c r="F77" s="84">
        <v>-2.7587859535358028</v>
      </c>
      <c r="G77" s="85"/>
      <c r="H77" s="85"/>
      <c r="I77" s="85"/>
      <c r="J77" s="85"/>
      <c r="K77" s="85"/>
      <c r="L77" s="85"/>
      <c r="M77" s="85"/>
      <c r="N77" s="88"/>
      <c r="O77" s="88"/>
    </row>
    <row r="78" spans="1:15" ht="14.25" x14ac:dyDescent="0.2">
      <c r="A78" s="83">
        <v>44593</v>
      </c>
      <c r="B78" s="84">
        <v>11.596916665789982</v>
      </c>
      <c r="C78" s="84">
        <v>1.3310871156601167</v>
      </c>
      <c r="D78" s="84">
        <v>14.801810854881378</v>
      </c>
      <c r="E78" s="84">
        <v>-3.6656035787747281</v>
      </c>
      <c r="F78" s="84">
        <v>-0.87037772597678442</v>
      </c>
      <c r="G78" s="85"/>
      <c r="H78" s="85"/>
      <c r="I78" s="85"/>
      <c r="J78" s="85"/>
      <c r="K78" s="85"/>
      <c r="L78" s="85"/>
      <c r="M78" s="85"/>
      <c r="N78" s="88"/>
      <c r="O78" s="88"/>
    </row>
    <row r="79" spans="1:15" ht="14.25" x14ac:dyDescent="0.2">
      <c r="A79" s="83">
        <v>44621</v>
      </c>
      <c r="B79" s="84">
        <v>10.793399416324378</v>
      </c>
      <c r="C79" s="84">
        <v>3.7580893628623193</v>
      </c>
      <c r="D79" s="84">
        <v>16.7813539879076</v>
      </c>
      <c r="E79" s="84">
        <v>-5.5869937531922851</v>
      </c>
      <c r="F79" s="84">
        <v>-4.1590501812532565</v>
      </c>
      <c r="G79" s="85"/>
      <c r="H79" s="85"/>
      <c r="I79" s="85"/>
      <c r="J79" s="85"/>
      <c r="K79" s="85"/>
      <c r="L79" s="85"/>
      <c r="M79" s="85"/>
      <c r="N79" s="88"/>
      <c r="O79" s="88"/>
    </row>
    <row r="80" spans="1:15" ht="14.25" x14ac:dyDescent="0.2">
      <c r="A80" s="83">
        <v>44652</v>
      </c>
      <c r="B80" s="84">
        <v>10.976848643462533</v>
      </c>
      <c r="C80" s="84">
        <v>5.338972762229333</v>
      </c>
      <c r="D80" s="84">
        <v>16.605572226760934</v>
      </c>
      <c r="E80" s="84">
        <v>-6.1613694689188812</v>
      </c>
      <c r="F80" s="84">
        <v>-4.8063268766088534</v>
      </c>
      <c r="G80" s="85"/>
      <c r="H80" s="85"/>
      <c r="I80" s="85"/>
      <c r="J80" s="85"/>
      <c r="K80" s="85"/>
      <c r="L80" s="85"/>
      <c r="M80" s="85"/>
      <c r="N80" s="88"/>
      <c r="O80" s="88"/>
    </row>
    <row r="81" spans="1:15" ht="14.25" x14ac:dyDescent="0.2">
      <c r="A81" s="83">
        <v>44682</v>
      </c>
      <c r="B81" s="84">
        <v>10.719040253404096</v>
      </c>
      <c r="C81" s="84">
        <v>2.3716980267239478</v>
      </c>
      <c r="D81" s="84">
        <v>14.938363627575201</v>
      </c>
      <c r="E81" s="84">
        <v>-5.0238317244462589</v>
      </c>
      <c r="F81" s="84">
        <v>-1.5671896764487947</v>
      </c>
      <c r="G81" s="85"/>
      <c r="H81" s="85"/>
      <c r="I81" s="85"/>
      <c r="J81" s="85"/>
      <c r="K81" s="85"/>
      <c r="L81" s="85"/>
      <c r="M81" s="85"/>
      <c r="N81" s="88"/>
      <c r="O81" s="88"/>
    </row>
    <row r="82" spans="1:15" ht="14.25" x14ac:dyDescent="0.2">
      <c r="A82" s="83">
        <v>44713</v>
      </c>
      <c r="B82" s="84">
        <v>11.754470457084654</v>
      </c>
      <c r="C82" s="84">
        <v>2.2292848247841697</v>
      </c>
      <c r="D82" s="84">
        <v>13.290482833061331</v>
      </c>
      <c r="E82" s="84">
        <v>-3.9748744456978624</v>
      </c>
      <c r="F82" s="84">
        <v>0.20957724493701591</v>
      </c>
      <c r="G82" s="85"/>
      <c r="H82" s="85"/>
      <c r="I82" s="85"/>
      <c r="J82" s="85"/>
      <c r="K82" s="85"/>
      <c r="L82" s="85"/>
      <c r="M82" s="85"/>
      <c r="N82" s="88"/>
      <c r="O82" s="88"/>
    </row>
    <row r="83" spans="1:15" ht="14.25" x14ac:dyDescent="0.2">
      <c r="A83" s="83">
        <v>44743</v>
      </c>
      <c r="B83" s="84">
        <v>12.46441759479807</v>
      </c>
      <c r="C83" s="84">
        <v>3.3248607460298478</v>
      </c>
      <c r="D83" s="84">
        <v>12.430739557949201</v>
      </c>
      <c r="E83" s="84">
        <v>-2.350536930760645</v>
      </c>
      <c r="F83" s="84">
        <v>-0.94064577842033303</v>
      </c>
      <c r="G83" s="85"/>
      <c r="H83" s="85"/>
      <c r="I83" s="85"/>
      <c r="J83" s="85"/>
      <c r="K83" s="85"/>
      <c r="L83" s="85"/>
      <c r="M83" s="85"/>
      <c r="N83" s="88"/>
      <c r="O83" s="88"/>
    </row>
    <row r="84" spans="1:15" ht="14.25" x14ac:dyDescent="0.2">
      <c r="A84" s="83">
        <v>44774</v>
      </c>
      <c r="B84" s="84">
        <v>13.610376379467343</v>
      </c>
      <c r="C84" s="84">
        <v>1.7315776917959411</v>
      </c>
      <c r="D84" s="84">
        <v>11.999694656729638</v>
      </c>
      <c r="E84" s="84">
        <v>0.70379350478305691</v>
      </c>
      <c r="F84" s="84">
        <v>-0.82468947384129232</v>
      </c>
      <c r="G84" s="85"/>
      <c r="H84" s="85"/>
      <c r="I84" s="85"/>
      <c r="J84" s="85"/>
      <c r="K84" s="85"/>
      <c r="L84" s="85"/>
      <c r="M84" s="85"/>
      <c r="N84" s="88"/>
      <c r="O84" s="88"/>
    </row>
    <row r="85" spans="1:15" ht="14.25" x14ac:dyDescent="0.2">
      <c r="A85" s="83">
        <v>44805</v>
      </c>
      <c r="B85" s="84">
        <v>14.622599914702899</v>
      </c>
      <c r="C85" s="84">
        <v>0.62960897378537084</v>
      </c>
      <c r="D85" s="84">
        <v>12.355623852911295</v>
      </c>
      <c r="E85" s="84">
        <v>1.5791202177525183</v>
      </c>
      <c r="F85" s="84">
        <v>5.8246870253714444E-2</v>
      </c>
      <c r="G85" s="85"/>
      <c r="H85" s="85"/>
      <c r="I85" s="85"/>
      <c r="J85" s="85"/>
      <c r="K85" s="85"/>
      <c r="L85" s="85"/>
      <c r="M85" s="85"/>
      <c r="N85" s="88"/>
      <c r="O85" s="88"/>
    </row>
    <row r="86" spans="1:15" ht="14.25" x14ac:dyDescent="0.2">
      <c r="A86" s="83">
        <v>44835</v>
      </c>
      <c r="B86" s="84">
        <v>14.967492624492934</v>
      </c>
      <c r="C86" s="84">
        <v>-4.9812558535174925E-2</v>
      </c>
      <c r="D86" s="84">
        <v>12.069793563231222</v>
      </c>
      <c r="E86" s="84">
        <v>2.3200985153627971</v>
      </c>
      <c r="F86" s="84">
        <v>0.62741310443408915</v>
      </c>
      <c r="G86" s="85"/>
      <c r="H86" s="85"/>
      <c r="I86" s="85"/>
      <c r="J86" s="85"/>
      <c r="K86" s="85"/>
      <c r="L86" s="85"/>
      <c r="M86" s="85"/>
      <c r="N86" s="88"/>
      <c r="O86" s="88"/>
    </row>
    <row r="87" spans="1:15" ht="14.25" x14ac:dyDescent="0.2">
      <c r="A87" s="83">
        <v>44866</v>
      </c>
      <c r="B87" s="84">
        <v>13.621460230107033</v>
      </c>
      <c r="C87" s="84">
        <v>-4.1288908237618447</v>
      </c>
      <c r="D87" s="84">
        <v>12.224840233336955</v>
      </c>
      <c r="E87" s="84">
        <v>3.1995422358427845</v>
      </c>
      <c r="F87" s="84">
        <v>2.3259685846891358</v>
      </c>
      <c r="G87" s="85"/>
      <c r="H87" s="85"/>
      <c r="I87" s="85"/>
      <c r="J87" s="85"/>
      <c r="K87" s="85"/>
      <c r="L87" s="85"/>
      <c r="M87" s="85"/>
      <c r="N87" s="88"/>
      <c r="O87" s="88"/>
    </row>
    <row r="88" spans="1:15" ht="14.25" x14ac:dyDescent="0.2">
      <c r="A88" s="83">
        <v>44896</v>
      </c>
      <c r="B88" s="84">
        <v>13.00422552956384</v>
      </c>
      <c r="C88" s="84">
        <v>-2.5047418080127333</v>
      </c>
      <c r="D88" s="84">
        <v>12.14525004986475</v>
      </c>
      <c r="E88" s="84">
        <v>3.0314434336369791</v>
      </c>
      <c r="F88" s="84">
        <v>0.33227385407484444</v>
      </c>
      <c r="G88" s="85"/>
      <c r="H88" s="86"/>
      <c r="I88" s="86"/>
      <c r="J88" s="86"/>
      <c r="K88" s="86"/>
      <c r="L88" s="85"/>
      <c r="M88" s="85"/>
      <c r="N88" s="88"/>
      <c r="O88" s="88"/>
    </row>
    <row r="89" spans="1:15" ht="14.25" x14ac:dyDescent="0.2">
      <c r="A89" s="83">
        <v>44927</v>
      </c>
      <c r="B89" s="84">
        <v>14.04718003127304</v>
      </c>
      <c r="C89" s="84">
        <v>-3.6239364624082095</v>
      </c>
      <c r="D89" s="84">
        <v>12.789791620504376</v>
      </c>
      <c r="E89" s="84">
        <v>5.1183159026726548</v>
      </c>
      <c r="F89" s="84">
        <v>-0.23699102949578066</v>
      </c>
      <c r="G89" s="85"/>
      <c r="H89" s="85"/>
      <c r="I89" s="85"/>
      <c r="J89" s="85"/>
      <c r="K89" s="85"/>
    </row>
    <row r="90" spans="1:15" ht="14.25" x14ac:dyDescent="0.2">
      <c r="A90" s="83">
        <v>44958</v>
      </c>
      <c r="B90" s="84">
        <v>14.302107641713945</v>
      </c>
      <c r="C90" s="84">
        <v>-2.1524343390939107</v>
      </c>
      <c r="D90" s="84">
        <v>12.314233854983971</v>
      </c>
      <c r="E90" s="84">
        <v>7.2641643095134514</v>
      </c>
      <c r="F90" s="84">
        <v>-3.1238561836895657</v>
      </c>
      <c r="G90" s="85"/>
      <c r="H90" s="85"/>
      <c r="I90" s="85"/>
      <c r="J90" s="85"/>
      <c r="K90" s="85"/>
    </row>
    <row r="91" spans="1:15" ht="14.25" x14ac:dyDescent="0.2">
      <c r="A91" s="83">
        <v>44986</v>
      </c>
      <c r="B91" s="84">
        <v>15.366924654871699</v>
      </c>
      <c r="C91" s="84">
        <v>-4.7343216580577367</v>
      </c>
      <c r="D91" s="84">
        <v>11.177562147237847</v>
      </c>
      <c r="E91" s="84">
        <v>9.7627621485536018</v>
      </c>
      <c r="F91" s="84">
        <v>-0.83907798286201185</v>
      </c>
      <c r="G91" s="85"/>
      <c r="H91" s="85"/>
      <c r="I91" s="85"/>
      <c r="J91" s="85"/>
      <c r="K91" s="85"/>
    </row>
    <row r="92" spans="1:15" ht="14.25" x14ac:dyDescent="0.2">
      <c r="A92" s="83">
        <v>45017</v>
      </c>
      <c r="B92" s="84">
        <v>15.840177985959627</v>
      </c>
      <c r="C92" s="84">
        <v>-5.0147403635309757</v>
      </c>
      <c r="D92" s="84">
        <v>11.867225953719236</v>
      </c>
      <c r="E92" s="84">
        <v>9.9525496606937178</v>
      </c>
      <c r="F92" s="84">
        <v>-0.96485726492235102</v>
      </c>
      <c r="G92" s="86"/>
      <c r="H92" s="86"/>
      <c r="I92" s="86"/>
      <c r="J92" s="86"/>
      <c r="K92" s="86"/>
    </row>
    <row r="93" spans="1:15" ht="14.25" x14ac:dyDescent="0.2">
      <c r="A93" s="83">
        <v>45047</v>
      </c>
      <c r="B93" s="84">
        <v>14.768039830751626</v>
      </c>
      <c r="C93" s="84">
        <v>-4.5537748068515596</v>
      </c>
      <c r="D93" s="84">
        <v>13.879882188054529</v>
      </c>
      <c r="E93" s="84">
        <v>8.5880514103340122</v>
      </c>
      <c r="F93" s="84">
        <v>-3.1461189607853548</v>
      </c>
      <c r="G93" s="86"/>
      <c r="H93" s="86"/>
      <c r="I93" s="86"/>
      <c r="J93" s="86"/>
      <c r="K93" s="86"/>
    </row>
    <row r="94" spans="1:15" ht="14.25" x14ac:dyDescent="0.2">
      <c r="A94" s="83">
        <v>45078</v>
      </c>
      <c r="B94" s="84">
        <v>14.427824216829549</v>
      </c>
      <c r="C94" s="84">
        <v>-10.980757290695061</v>
      </c>
      <c r="D94" s="84">
        <v>16.011621783384332</v>
      </c>
      <c r="E94" s="84">
        <v>9.742609068417881</v>
      </c>
      <c r="F94" s="84">
        <v>-0.34564934427760363</v>
      </c>
      <c r="G94" s="86"/>
      <c r="H94" s="86"/>
      <c r="I94" s="86"/>
      <c r="J94" s="86"/>
      <c r="K94" s="86"/>
    </row>
    <row r="95" spans="1:15" ht="14.25" x14ac:dyDescent="0.2">
      <c r="A95" s="83">
        <v>45108</v>
      </c>
      <c r="B95" s="84">
        <v>16.304916892995891</v>
      </c>
      <c r="C95" s="84">
        <v>-7.9597067341055068</v>
      </c>
      <c r="D95" s="84">
        <v>18.723814881325112</v>
      </c>
      <c r="E95" s="84">
        <v>7.6659537171731404</v>
      </c>
      <c r="F95" s="84">
        <v>-2.1251449713968551</v>
      </c>
      <c r="G95" s="86"/>
      <c r="H95" s="86"/>
      <c r="I95" s="86"/>
      <c r="J95" s="86"/>
      <c r="K95" s="86"/>
    </row>
    <row r="96" spans="1:15" ht="14.25" x14ac:dyDescent="0.2">
      <c r="A96" s="83">
        <v>45139</v>
      </c>
      <c r="B96" s="84">
        <v>15.826541445806178</v>
      </c>
      <c r="C96" s="84">
        <v>-6.7292727668480516</v>
      </c>
      <c r="D96" s="84">
        <v>20.734820485510923</v>
      </c>
      <c r="E96" s="84">
        <v>5.654126587702466</v>
      </c>
      <c r="F96" s="84">
        <v>-3.833132860559159</v>
      </c>
      <c r="G96" s="86"/>
      <c r="H96" s="86"/>
      <c r="I96" s="86"/>
      <c r="J96" s="86"/>
      <c r="K96" s="86"/>
    </row>
    <row r="97" spans="1:11" ht="14.25" x14ac:dyDescent="0.2">
      <c r="A97" s="83">
        <v>45170</v>
      </c>
      <c r="B97" s="84">
        <v>14.998683443295208</v>
      </c>
      <c r="C97" s="84">
        <v>-7.9065387505134685</v>
      </c>
      <c r="D97" s="84">
        <v>21.381527864244354</v>
      </c>
      <c r="E97" s="84">
        <v>5.6138481569797545</v>
      </c>
      <c r="F97" s="84">
        <v>-4.090153827415433</v>
      </c>
      <c r="G97" s="86"/>
      <c r="H97" s="86"/>
      <c r="I97" s="86"/>
      <c r="J97" s="86"/>
      <c r="K97" s="86"/>
    </row>
    <row r="98" spans="1:11" ht="14.25" x14ac:dyDescent="0.2">
      <c r="A98" s="83">
        <v>45200</v>
      </c>
      <c r="B98" s="84">
        <v>14.447974585083296</v>
      </c>
      <c r="C98" s="84">
        <v>-6.551834458869382</v>
      </c>
      <c r="D98" s="84">
        <v>22.915248834863718</v>
      </c>
      <c r="E98" s="84">
        <v>4.3373682047552258</v>
      </c>
      <c r="F98" s="84">
        <v>-6.2528079956662665</v>
      </c>
      <c r="G98" s="86"/>
      <c r="H98" s="86"/>
      <c r="I98" s="86"/>
      <c r="J98" s="86"/>
      <c r="K98" s="86"/>
    </row>
    <row r="99" spans="1:11" ht="14.25" x14ac:dyDescent="0.2">
      <c r="A99" s="83">
        <v>45231</v>
      </c>
      <c r="B99" s="84">
        <v>16.358406073795003</v>
      </c>
      <c r="C99" s="84">
        <v>-1.5809572275944346</v>
      </c>
      <c r="D99" s="84">
        <v>24.141755889720994</v>
      </c>
      <c r="E99" s="84">
        <v>2.6256515852663189</v>
      </c>
      <c r="F99" s="84">
        <v>-8.8280441735978741</v>
      </c>
      <c r="G99" s="86"/>
      <c r="H99" s="86"/>
      <c r="I99" s="86"/>
      <c r="J99" s="86"/>
      <c r="K99" s="86"/>
    </row>
    <row r="100" spans="1:11" ht="14.25" x14ac:dyDescent="0.2">
      <c r="A100" s="83">
        <v>45261</v>
      </c>
      <c r="B100" s="84">
        <v>16.300928010029601</v>
      </c>
      <c r="C100" s="84">
        <v>-2.6494454259890223</v>
      </c>
      <c r="D100" s="84">
        <v>25.757500044700549</v>
      </c>
      <c r="E100" s="84">
        <v>1.8014438361017682</v>
      </c>
      <c r="F100" s="84">
        <v>-8.6085704447836946</v>
      </c>
      <c r="G100" s="86"/>
      <c r="H100" s="86"/>
      <c r="I100" s="86"/>
      <c r="J100" s="86"/>
      <c r="K100" s="86"/>
    </row>
    <row r="101" spans="1:11" ht="14.25" x14ac:dyDescent="0.2">
      <c r="A101" s="83">
        <v>45292</v>
      </c>
      <c r="B101" s="84">
        <v>15.250433609342565</v>
      </c>
      <c r="C101" s="84">
        <v>-2.2628851405115915</v>
      </c>
      <c r="D101" s="84">
        <v>23.711774227582026</v>
      </c>
      <c r="E101" s="84">
        <v>1.1282741630279509</v>
      </c>
      <c r="F101" s="84">
        <v>-7.3267296407558202</v>
      </c>
      <c r="G101" s="86"/>
      <c r="H101" s="86"/>
      <c r="I101" s="86"/>
      <c r="J101" s="86"/>
      <c r="K101" s="86"/>
    </row>
    <row r="102" spans="1:11" ht="14.25" x14ac:dyDescent="0.2">
      <c r="A102" s="83">
        <v>45323</v>
      </c>
      <c r="B102" s="84">
        <v>14.946857596295482</v>
      </c>
      <c r="C102" s="84">
        <v>-4.5956740545391286</v>
      </c>
      <c r="D102" s="84">
        <v>24.294694462649002</v>
      </c>
      <c r="E102" s="84">
        <v>0.19559672041526782</v>
      </c>
      <c r="F102" s="84">
        <v>-4.9477595322296581</v>
      </c>
      <c r="G102" s="86"/>
      <c r="H102" s="86"/>
      <c r="I102" s="86"/>
      <c r="J102" s="86"/>
      <c r="K102" s="86"/>
    </row>
    <row r="103" spans="1:11" ht="14.25" x14ac:dyDescent="0.2">
      <c r="A103" s="83">
        <v>45352</v>
      </c>
      <c r="B103" s="84">
        <v>14.557880102586424</v>
      </c>
      <c r="C103" s="84">
        <v>-2.7291857447228969</v>
      </c>
      <c r="D103" s="84">
        <v>23.466283974403954</v>
      </c>
      <c r="E103" s="84">
        <v>0.36152079761250605</v>
      </c>
      <c r="F103" s="84">
        <v>-6.5407389247071386</v>
      </c>
      <c r="G103" s="86"/>
      <c r="H103" s="86"/>
      <c r="I103" s="86"/>
      <c r="J103" s="86"/>
      <c r="K103" s="86"/>
    </row>
  </sheetData>
  <pageMargins left="0.7" right="0.7" top="0.75" bottom="0.75" header="0.3" footer="0.3"/>
  <pageSetup paperSize="9" scale="64"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86" zoomScaleSheetLayoutView="100" workbookViewId="0"/>
  </sheetViews>
  <sheetFormatPr defaultColWidth="8.85546875" defaultRowHeight="15" x14ac:dyDescent="0.25"/>
  <cols>
    <col min="1" max="1" width="10.42578125" style="94" customWidth="1"/>
    <col min="2" max="2" width="21.42578125" style="94" customWidth="1"/>
    <col min="3" max="3" width="16" style="94" bestFit="1" customWidth="1"/>
    <col min="4" max="4" width="11" style="94" customWidth="1"/>
    <col min="5" max="5" width="9.5703125" style="94" customWidth="1"/>
    <col min="6" max="16384" width="8.85546875" style="94"/>
  </cols>
  <sheetData>
    <row r="1" spans="1:6" ht="23.25" x14ac:dyDescent="0.25">
      <c r="A1" s="91" t="s">
        <v>94</v>
      </c>
      <c r="B1" s="92"/>
      <c r="C1" s="92"/>
      <c r="D1" s="92"/>
      <c r="E1" s="92"/>
      <c r="F1" s="93"/>
    </row>
    <row r="2" spans="1:6" x14ac:dyDescent="0.25">
      <c r="A2" s="95"/>
      <c r="B2" s="96"/>
      <c r="C2" s="96"/>
      <c r="D2" s="96"/>
      <c r="E2" s="97"/>
      <c r="F2" s="93"/>
    </row>
    <row r="3" spans="1:6" ht="30" x14ac:dyDescent="0.25">
      <c r="A3" s="98" t="s">
        <v>95</v>
      </c>
      <c r="B3" s="96" t="s">
        <v>96</v>
      </c>
      <c r="C3" s="96" t="s">
        <v>97</v>
      </c>
      <c r="D3" s="99">
        <v>45261</v>
      </c>
      <c r="E3" s="96"/>
      <c r="F3" s="93"/>
    </row>
    <row r="4" spans="1:6" x14ac:dyDescent="0.25">
      <c r="A4" s="100" t="s">
        <v>98</v>
      </c>
      <c r="B4" s="100">
        <v>14.955877777777779</v>
      </c>
      <c r="C4" s="100">
        <v>16.274999999999999</v>
      </c>
      <c r="D4" s="100">
        <v>16.079999999999998</v>
      </c>
      <c r="E4" s="100"/>
      <c r="F4" s="93"/>
    </row>
    <row r="5" spans="1:6" x14ac:dyDescent="0.25">
      <c r="A5" s="100" t="s">
        <v>99</v>
      </c>
      <c r="B5" s="100">
        <v>7.8771876069290006</v>
      </c>
      <c r="C5" s="100">
        <v>18.183928285577068</v>
      </c>
      <c r="D5" s="100">
        <v>17.347004520263184</v>
      </c>
      <c r="E5" s="100"/>
      <c r="F5" s="93"/>
    </row>
    <row r="6" spans="1:6" x14ac:dyDescent="0.25">
      <c r="A6" s="100" t="s">
        <v>100</v>
      </c>
      <c r="B6" s="100">
        <v>7.5184638888888866</v>
      </c>
      <c r="C6" s="100">
        <v>17.898</v>
      </c>
      <c r="D6" s="100">
        <v>16.393999999999998</v>
      </c>
      <c r="E6" s="100"/>
      <c r="F6" s="93"/>
    </row>
    <row r="7" spans="1:6" x14ac:dyDescent="0.25">
      <c r="A7" s="100" t="s">
        <v>101</v>
      </c>
      <c r="B7" s="100">
        <v>7.3691483339177797</v>
      </c>
      <c r="C7" s="100">
        <v>12.352630652824217</v>
      </c>
      <c r="D7" s="100">
        <v>8.3008447043534801</v>
      </c>
      <c r="E7" s="100"/>
      <c r="F7" s="93"/>
    </row>
    <row r="8" spans="1:6" x14ac:dyDescent="0.25">
      <c r="A8" s="100" t="s">
        <v>102</v>
      </c>
      <c r="B8" s="100">
        <v>6.7366208333333333</v>
      </c>
      <c r="C8" s="100">
        <v>14.837999999999999</v>
      </c>
      <c r="D8" s="100">
        <v>7.5780000000000003</v>
      </c>
      <c r="E8" s="100"/>
      <c r="F8" s="93"/>
    </row>
    <row r="9" spans="1:6" x14ac:dyDescent="0.25">
      <c r="A9" s="100" t="s">
        <v>103</v>
      </c>
      <c r="B9" s="100">
        <v>4.9890708333333338</v>
      </c>
      <c r="C9" s="100">
        <v>14.257999999999999</v>
      </c>
      <c r="D9" s="100">
        <v>11.983000000000001</v>
      </c>
      <c r="E9" s="100"/>
      <c r="F9" s="93"/>
    </row>
    <row r="10" spans="1:6" x14ac:dyDescent="0.25">
      <c r="A10" s="100" t="s">
        <v>104</v>
      </c>
      <c r="B10" s="100">
        <v>4.9320728909372384</v>
      </c>
      <c r="C10" s="100">
        <v>11.289416172338449</v>
      </c>
      <c r="D10" s="100">
        <v>10.525017980067815</v>
      </c>
      <c r="E10" s="100"/>
      <c r="F10" s="93"/>
    </row>
    <row r="11" spans="1:6" x14ac:dyDescent="0.25">
      <c r="A11" s="100" t="s">
        <v>105</v>
      </c>
      <c r="B11" s="100">
        <v>3.6277333333333339</v>
      </c>
      <c r="C11" s="100">
        <v>15.441000000000001</v>
      </c>
      <c r="D11" s="100">
        <v>7.2013999999999996</v>
      </c>
      <c r="E11" s="100"/>
      <c r="F11" s="93"/>
    </row>
    <row r="12" spans="1:6" x14ac:dyDescent="0.25">
      <c r="A12" s="100" t="s">
        <v>106</v>
      </c>
      <c r="B12" s="100">
        <v>3.5282022833371154</v>
      </c>
      <c r="C12" s="100">
        <v>1.4055196906803644</v>
      </c>
      <c r="D12" s="100">
        <v>0.45218967417098099</v>
      </c>
      <c r="E12" s="100"/>
      <c r="F12" s="93"/>
    </row>
    <row r="13" spans="1:6" x14ac:dyDescent="0.25">
      <c r="A13" s="100" t="s">
        <v>107</v>
      </c>
      <c r="B13" s="100">
        <v>1.4569524224230648</v>
      </c>
      <c r="C13" s="100">
        <v>1.5760381204549105</v>
      </c>
      <c r="D13" s="100">
        <v>-0.22242705605563629</v>
      </c>
      <c r="E13" s="100"/>
      <c r="F13" s="93"/>
    </row>
    <row r="14" spans="1:6" x14ac:dyDescent="0.25">
      <c r="A14" s="100" t="s">
        <v>108</v>
      </c>
      <c r="B14" s="100">
        <v>0.87328584478167148</v>
      </c>
      <c r="C14" s="100">
        <v>1.9529545994784172</v>
      </c>
      <c r="D14" s="100">
        <v>1.9529545994784172</v>
      </c>
      <c r="E14" s="100"/>
      <c r="F14" s="93"/>
    </row>
    <row r="15" spans="1:6" x14ac:dyDescent="0.25">
      <c r="F15" s="101" t="s">
        <v>109</v>
      </c>
    </row>
    <row r="17" spans="6:6" x14ac:dyDescent="0.25">
      <c r="F17" s="93"/>
    </row>
    <row r="18" spans="6:6" x14ac:dyDescent="0.25">
      <c r="F18" s="93"/>
    </row>
    <row r="19" spans="6:6" x14ac:dyDescent="0.25">
      <c r="F19" s="93"/>
    </row>
    <row r="20" spans="6:6" x14ac:dyDescent="0.25">
      <c r="F20" s="93"/>
    </row>
    <row r="21" spans="6:6" x14ac:dyDescent="0.25">
      <c r="F21" s="93"/>
    </row>
    <row r="22" spans="6:6" x14ac:dyDescent="0.25">
      <c r="F22" s="93"/>
    </row>
    <row r="23" spans="6:6" x14ac:dyDescent="0.25">
      <c r="F23" s="93"/>
    </row>
    <row r="24" spans="6:6" x14ac:dyDescent="0.25">
      <c r="F24" s="93"/>
    </row>
    <row r="25" spans="6:6" x14ac:dyDescent="0.25">
      <c r="F25" s="93"/>
    </row>
    <row r="26" spans="6:6" x14ac:dyDescent="0.25">
      <c r="F26" s="93"/>
    </row>
    <row r="27" spans="6:6" x14ac:dyDescent="0.25">
      <c r="F27" s="93"/>
    </row>
    <row r="28" spans="6:6" x14ac:dyDescent="0.25">
      <c r="F28" s="93"/>
    </row>
    <row r="29" spans="6:6" x14ac:dyDescent="0.25">
      <c r="F29" s="93"/>
    </row>
    <row r="30" spans="6:6" x14ac:dyDescent="0.25">
      <c r="F30" s="93"/>
    </row>
    <row r="31" spans="6:6" x14ac:dyDescent="0.25">
      <c r="F31" s="93"/>
    </row>
    <row r="32" spans="6:6" x14ac:dyDescent="0.25">
      <c r="F32" s="93"/>
    </row>
    <row r="33" spans="6:6" x14ac:dyDescent="0.25">
      <c r="F33" s="93"/>
    </row>
    <row r="34" spans="6:6" x14ac:dyDescent="0.25">
      <c r="F34" s="93"/>
    </row>
    <row r="35" spans="6:6" x14ac:dyDescent="0.25">
      <c r="F35" s="93"/>
    </row>
    <row r="36" spans="6:6" x14ac:dyDescent="0.25">
      <c r="F36" s="93"/>
    </row>
    <row r="37" spans="6:6" x14ac:dyDescent="0.25">
      <c r="F37" s="93"/>
    </row>
    <row r="38" spans="6:6" x14ac:dyDescent="0.25">
      <c r="F38" s="93"/>
    </row>
    <row r="39" spans="6:6" x14ac:dyDescent="0.25">
      <c r="F39" s="93"/>
    </row>
    <row r="40" spans="6:6" x14ac:dyDescent="0.25">
      <c r="F40" s="93"/>
    </row>
    <row r="41" spans="6:6" x14ac:dyDescent="0.25">
      <c r="F41" s="93"/>
    </row>
    <row r="42" spans="6:6" x14ac:dyDescent="0.25">
      <c r="F42" s="93"/>
    </row>
    <row r="43" spans="6:6" x14ac:dyDescent="0.25">
      <c r="F43" s="93"/>
    </row>
    <row r="44" spans="6:6" x14ac:dyDescent="0.25">
      <c r="F44" s="93"/>
    </row>
    <row r="45" spans="6:6" x14ac:dyDescent="0.25">
      <c r="F45" s="93"/>
    </row>
    <row r="46" spans="6:6" x14ac:dyDescent="0.25">
      <c r="F46" s="93"/>
    </row>
    <row r="47" spans="6:6" x14ac:dyDescent="0.25">
      <c r="F47" s="93"/>
    </row>
    <row r="48" spans="6:6" x14ac:dyDescent="0.25">
      <c r="F48" s="93"/>
    </row>
    <row r="49" spans="6:6" x14ac:dyDescent="0.25">
      <c r="F49" s="93"/>
    </row>
    <row r="50" spans="6:6" x14ac:dyDescent="0.25">
      <c r="F50" s="93"/>
    </row>
    <row r="51" spans="6:6" x14ac:dyDescent="0.25">
      <c r="F51" s="93"/>
    </row>
    <row r="52" spans="6:6" x14ac:dyDescent="0.25">
      <c r="F52" s="93"/>
    </row>
    <row r="53" spans="6:6" x14ac:dyDescent="0.25">
      <c r="F53" s="93"/>
    </row>
    <row r="54" spans="6:6" x14ac:dyDescent="0.25">
      <c r="F54" s="93"/>
    </row>
    <row r="55" spans="6:6" x14ac:dyDescent="0.25">
      <c r="F55" s="93"/>
    </row>
    <row r="56" spans="6:6" x14ac:dyDescent="0.25">
      <c r="F56" s="93"/>
    </row>
    <row r="57" spans="6:6" x14ac:dyDescent="0.25">
      <c r="F57" s="93"/>
    </row>
    <row r="58" spans="6:6" x14ac:dyDescent="0.25">
      <c r="F58" s="93"/>
    </row>
    <row r="59" spans="6:6" x14ac:dyDescent="0.25">
      <c r="F59" s="93"/>
    </row>
    <row r="60" spans="6:6" x14ac:dyDescent="0.25">
      <c r="F60" s="93"/>
    </row>
    <row r="61" spans="6:6" x14ac:dyDescent="0.25">
      <c r="F61" s="93"/>
    </row>
    <row r="62" spans="6:6" x14ac:dyDescent="0.25">
      <c r="F62" s="93"/>
    </row>
    <row r="63" spans="6:6" x14ac:dyDescent="0.25">
      <c r="F63" s="93"/>
    </row>
    <row r="64" spans="6:6" x14ac:dyDescent="0.25">
      <c r="F64" s="93"/>
    </row>
    <row r="65" spans="6:6" x14ac:dyDescent="0.25">
      <c r="F65" s="93"/>
    </row>
    <row r="66" spans="6:6" x14ac:dyDescent="0.25">
      <c r="F66" s="93"/>
    </row>
    <row r="67" spans="6:6" x14ac:dyDescent="0.25">
      <c r="F67" s="93"/>
    </row>
    <row r="68" spans="6:6" x14ac:dyDescent="0.25">
      <c r="F68" s="93"/>
    </row>
    <row r="69" spans="6:6" x14ac:dyDescent="0.25">
      <c r="F69" s="93"/>
    </row>
    <row r="70" spans="6:6" x14ac:dyDescent="0.25">
      <c r="F70" s="93"/>
    </row>
    <row r="71" spans="6:6" x14ac:dyDescent="0.25">
      <c r="F71" s="93"/>
    </row>
    <row r="72" spans="6:6" x14ac:dyDescent="0.25">
      <c r="F72" s="93"/>
    </row>
    <row r="73" spans="6:6" x14ac:dyDescent="0.25">
      <c r="F73" s="93"/>
    </row>
    <row r="74" spans="6:6" x14ac:dyDescent="0.25">
      <c r="F74" s="93"/>
    </row>
    <row r="75" spans="6:6" x14ac:dyDescent="0.25">
      <c r="F75" s="93"/>
    </row>
    <row r="76" spans="6:6" x14ac:dyDescent="0.25">
      <c r="F76" s="93"/>
    </row>
    <row r="77" spans="6:6" x14ac:dyDescent="0.25">
      <c r="F77" s="93"/>
    </row>
    <row r="78" spans="6:6" x14ac:dyDescent="0.25">
      <c r="F78" s="93"/>
    </row>
    <row r="79" spans="6:6" x14ac:dyDescent="0.25">
      <c r="F79" s="93"/>
    </row>
    <row r="80" spans="6:6" x14ac:dyDescent="0.25">
      <c r="F80" s="93"/>
    </row>
    <row r="81" spans="6:6" x14ac:dyDescent="0.25">
      <c r="F81" s="93"/>
    </row>
    <row r="82" spans="6:6" x14ac:dyDescent="0.25">
      <c r="F82" s="93"/>
    </row>
    <row r="83" spans="6:6" x14ac:dyDescent="0.25">
      <c r="F83" s="93"/>
    </row>
    <row r="84" spans="6:6" x14ac:dyDescent="0.25">
      <c r="F84" s="93"/>
    </row>
  </sheetData>
  <pageMargins left="0.7" right="0.7" top="0.75" bottom="0.75" header="0.3" footer="0.3"/>
  <pageSetup scale="52"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23"/>
  <sheetViews>
    <sheetView view="pageBreakPreview" zoomScaleNormal="86" zoomScaleSheetLayoutView="100" workbookViewId="0"/>
  </sheetViews>
  <sheetFormatPr defaultColWidth="8.85546875" defaultRowHeight="15" x14ac:dyDescent="0.25"/>
  <cols>
    <col min="1" max="1" width="10.42578125" style="94" customWidth="1"/>
    <col min="2" max="2" width="12" style="94" customWidth="1"/>
    <col min="3" max="3" width="11" style="94" bestFit="1" customWidth="1"/>
    <col min="4" max="4" width="14" style="94" customWidth="1"/>
    <col min="5" max="16384" width="8.85546875" style="94"/>
  </cols>
  <sheetData>
    <row r="1" spans="1:5" ht="23.25" x14ac:dyDescent="0.25">
      <c r="A1" s="91" t="s">
        <v>110</v>
      </c>
      <c r="B1" s="92"/>
      <c r="C1" s="92"/>
      <c r="D1" s="92"/>
      <c r="E1" s="93"/>
    </row>
    <row r="2" spans="1:5" x14ac:dyDescent="0.25">
      <c r="A2" s="95"/>
      <c r="B2" s="97"/>
      <c r="C2" s="97"/>
      <c r="D2" s="97"/>
      <c r="E2" s="93"/>
    </row>
    <row r="3" spans="1:5" ht="30" x14ac:dyDescent="0.25">
      <c r="A3" s="102" t="s">
        <v>17</v>
      </c>
      <c r="B3" s="96" t="s">
        <v>111</v>
      </c>
      <c r="C3" s="96" t="s">
        <v>112</v>
      </c>
      <c r="D3" s="96" t="s">
        <v>113</v>
      </c>
      <c r="E3" s="93"/>
    </row>
    <row r="4" spans="1:5" x14ac:dyDescent="0.25">
      <c r="A4" s="103">
        <v>41699</v>
      </c>
      <c r="B4" s="100">
        <v>0.1</v>
      </c>
      <c r="C4" s="100">
        <v>3</v>
      </c>
      <c r="D4" s="100">
        <v>8.3000000000000007</v>
      </c>
      <c r="E4" s="93"/>
    </row>
    <row r="5" spans="1:5" x14ac:dyDescent="0.25">
      <c r="A5" s="103">
        <v>41730</v>
      </c>
      <c r="B5" s="100">
        <v>-0.1</v>
      </c>
      <c r="C5" s="100">
        <v>4.0999999999999996</v>
      </c>
      <c r="D5" s="100">
        <v>8.1</v>
      </c>
      <c r="E5" s="93"/>
    </row>
    <row r="6" spans="1:5" x14ac:dyDescent="0.25">
      <c r="A6" s="103">
        <v>41760</v>
      </c>
      <c r="B6" s="100">
        <v>-0.1</v>
      </c>
      <c r="C6" s="100">
        <v>5</v>
      </c>
      <c r="D6" s="100">
        <v>8</v>
      </c>
      <c r="E6" s="93"/>
    </row>
    <row r="7" spans="1:5" x14ac:dyDescent="0.25">
      <c r="A7" s="103">
        <v>41791</v>
      </c>
      <c r="B7" s="100">
        <v>-0.3</v>
      </c>
      <c r="C7" s="100">
        <v>3.7</v>
      </c>
      <c r="D7" s="100">
        <v>8</v>
      </c>
      <c r="E7" s="93"/>
    </row>
    <row r="8" spans="1:5" x14ac:dyDescent="0.25">
      <c r="A8" s="103">
        <v>41821</v>
      </c>
      <c r="B8" s="100">
        <v>0.1</v>
      </c>
      <c r="C8" s="100">
        <v>3</v>
      </c>
      <c r="D8" s="100">
        <v>7.9</v>
      </c>
      <c r="E8" s="93"/>
    </row>
    <row r="9" spans="1:5" x14ac:dyDescent="0.25">
      <c r="A9" s="103">
        <v>41852</v>
      </c>
      <c r="B9" s="100">
        <v>0.2</v>
      </c>
      <c r="C9" s="100">
        <v>2.2000000000000002</v>
      </c>
      <c r="D9" s="100">
        <v>7.6</v>
      </c>
      <c r="E9" s="93"/>
    </row>
    <row r="10" spans="1:5" x14ac:dyDescent="0.25">
      <c r="A10" s="103">
        <v>41883</v>
      </c>
      <c r="B10" s="100">
        <v>-0.5</v>
      </c>
      <c r="C10" s="100">
        <v>2.4</v>
      </c>
      <c r="D10" s="100">
        <v>7.4</v>
      </c>
      <c r="E10" s="93"/>
    </row>
    <row r="11" spans="1:5" x14ac:dyDescent="0.25">
      <c r="A11" s="103">
        <v>41913</v>
      </c>
      <c r="B11" s="100">
        <v>-0.4</v>
      </c>
      <c r="C11" s="100">
        <v>3.2</v>
      </c>
      <c r="D11" s="100">
        <v>7.1</v>
      </c>
      <c r="E11" s="93"/>
    </row>
    <row r="12" spans="1:5" x14ac:dyDescent="0.25">
      <c r="A12" s="103">
        <v>41944</v>
      </c>
      <c r="B12" s="100">
        <v>-0.7</v>
      </c>
      <c r="C12" s="100">
        <v>1.1000000000000001</v>
      </c>
      <c r="D12" s="100">
        <v>7.2</v>
      </c>
      <c r="E12" s="93"/>
    </row>
    <row r="13" spans="1:5" x14ac:dyDescent="0.25">
      <c r="A13" s="103">
        <v>41974</v>
      </c>
      <c r="B13" s="100">
        <v>-0.9</v>
      </c>
      <c r="C13" s="100">
        <v>6.7</v>
      </c>
      <c r="D13" s="100">
        <v>7.1</v>
      </c>
      <c r="E13" s="93"/>
    </row>
    <row r="14" spans="1:5" x14ac:dyDescent="0.25">
      <c r="A14" s="103">
        <v>42005</v>
      </c>
      <c r="B14" s="100">
        <v>-1.4</v>
      </c>
      <c r="C14" s="100">
        <v>4.0999999999999996</v>
      </c>
      <c r="D14" s="100">
        <v>7.4</v>
      </c>
      <c r="E14" s="93"/>
    </row>
    <row r="15" spans="1:5" x14ac:dyDescent="0.25">
      <c r="A15" s="103">
        <v>42036</v>
      </c>
      <c r="B15" s="100">
        <v>-1</v>
      </c>
      <c r="C15" s="100">
        <v>3.4</v>
      </c>
      <c r="D15" s="100">
        <v>7.7</v>
      </c>
      <c r="E15" s="93"/>
    </row>
    <row r="16" spans="1:5" x14ac:dyDescent="0.25">
      <c r="A16" s="103">
        <v>42064</v>
      </c>
      <c r="B16" s="100">
        <v>-0.6</v>
      </c>
      <c r="C16" s="100">
        <v>4.9000000000000004</v>
      </c>
      <c r="D16" s="100">
        <v>7.8</v>
      </c>
      <c r="E16" s="93"/>
    </row>
    <row r="17" spans="1:6" x14ac:dyDescent="0.25">
      <c r="A17" s="103">
        <v>42095</v>
      </c>
      <c r="B17" s="100">
        <v>-0.3</v>
      </c>
      <c r="C17" s="100">
        <v>3.6</v>
      </c>
      <c r="D17" s="100">
        <v>7.6</v>
      </c>
      <c r="E17" s="93"/>
      <c r="F17" s="101" t="s">
        <v>114</v>
      </c>
    </row>
    <row r="18" spans="1:6" x14ac:dyDescent="0.25">
      <c r="A18" s="103">
        <v>42125</v>
      </c>
      <c r="B18" s="100">
        <v>0.5</v>
      </c>
      <c r="C18" s="100">
        <v>1.4</v>
      </c>
      <c r="D18" s="100">
        <v>7.1</v>
      </c>
      <c r="E18" s="93"/>
    </row>
    <row r="19" spans="1:6" x14ac:dyDescent="0.25">
      <c r="A19" s="103">
        <v>42156</v>
      </c>
      <c r="B19" s="100">
        <v>0.6</v>
      </c>
      <c r="C19" s="100">
        <v>3.6</v>
      </c>
      <c r="D19" s="100">
        <v>6.9</v>
      </c>
      <c r="E19" s="93"/>
    </row>
    <row r="20" spans="1:6" x14ac:dyDescent="0.25">
      <c r="A20" s="103">
        <v>42186</v>
      </c>
      <c r="B20" s="100">
        <v>0.4</v>
      </c>
      <c r="C20" s="100">
        <v>3.1</v>
      </c>
      <c r="D20" s="100">
        <v>6.8</v>
      </c>
      <c r="E20" s="93"/>
    </row>
    <row r="21" spans="1:6" x14ac:dyDescent="0.25">
      <c r="A21" s="103">
        <v>42217</v>
      </c>
      <c r="B21" s="100">
        <v>0</v>
      </c>
      <c r="C21" s="100">
        <v>5.4</v>
      </c>
      <c r="D21" s="100">
        <v>6.7</v>
      </c>
      <c r="E21" s="93"/>
    </row>
    <row r="22" spans="1:6" x14ac:dyDescent="0.25">
      <c r="A22" s="103">
        <v>42248</v>
      </c>
      <c r="B22" s="100">
        <v>-0.4</v>
      </c>
      <c r="C22" s="100">
        <v>5.0999999999999996</v>
      </c>
      <c r="D22" s="100">
        <v>6.4</v>
      </c>
      <c r="E22" s="93"/>
    </row>
    <row r="23" spans="1:6" x14ac:dyDescent="0.25">
      <c r="A23" s="103">
        <v>42278</v>
      </c>
      <c r="B23" s="100">
        <v>0.1</v>
      </c>
      <c r="C23" s="100">
        <v>4.8</v>
      </c>
      <c r="D23" s="100">
        <v>6.4</v>
      </c>
      <c r="E23" s="93"/>
    </row>
    <row r="24" spans="1:6" x14ac:dyDescent="0.25">
      <c r="A24" s="103">
        <v>42309</v>
      </c>
      <c r="B24" s="100">
        <v>0.5</v>
      </c>
      <c r="C24" s="100">
        <v>5.3</v>
      </c>
      <c r="D24" s="100">
        <v>6.2</v>
      </c>
      <c r="E24" s="93"/>
    </row>
    <row r="25" spans="1:6" x14ac:dyDescent="0.25">
      <c r="A25" s="103">
        <v>42339</v>
      </c>
      <c r="B25" s="100">
        <v>0.9</v>
      </c>
      <c r="C25" s="100">
        <v>5.7</v>
      </c>
      <c r="D25" s="100">
        <v>6.2</v>
      </c>
      <c r="E25" s="93"/>
    </row>
    <row r="26" spans="1:6" x14ac:dyDescent="0.25">
      <c r="A26" s="103">
        <v>42370</v>
      </c>
      <c r="B26" s="100">
        <v>0.9</v>
      </c>
      <c r="C26" s="100">
        <v>5.8</v>
      </c>
      <c r="D26" s="100">
        <v>6.2</v>
      </c>
      <c r="E26" s="93"/>
    </row>
    <row r="27" spans="1:6" x14ac:dyDescent="0.25">
      <c r="A27" s="103">
        <v>42401</v>
      </c>
      <c r="B27" s="100">
        <v>0.3</v>
      </c>
      <c r="C27" s="100">
        <v>5.9</v>
      </c>
      <c r="D27" s="100">
        <v>6.1</v>
      </c>
      <c r="E27" s="93"/>
    </row>
    <row r="28" spans="1:6" x14ac:dyDescent="0.25">
      <c r="A28" s="103">
        <v>42430</v>
      </c>
      <c r="B28" s="100">
        <v>-0.2</v>
      </c>
      <c r="C28" s="100">
        <v>6.6</v>
      </c>
      <c r="D28" s="100">
        <v>6</v>
      </c>
      <c r="E28" s="93"/>
    </row>
    <row r="29" spans="1:6" x14ac:dyDescent="0.25">
      <c r="A29" s="103">
        <v>42461</v>
      </c>
      <c r="B29" s="100">
        <v>0.2</v>
      </c>
      <c r="C29" s="100">
        <v>6.4</v>
      </c>
      <c r="D29" s="100">
        <v>5.8</v>
      </c>
      <c r="E29" s="93"/>
    </row>
    <row r="30" spans="1:6" x14ac:dyDescent="0.25">
      <c r="A30" s="103">
        <v>42491</v>
      </c>
      <c r="B30" s="100">
        <v>-0.2</v>
      </c>
      <c r="C30" s="100">
        <v>6</v>
      </c>
      <c r="D30" s="100">
        <v>5.5</v>
      </c>
      <c r="E30" s="93"/>
    </row>
    <row r="31" spans="1:6" x14ac:dyDescent="0.25">
      <c r="A31" s="103">
        <v>42522</v>
      </c>
      <c r="B31" s="100">
        <v>-0.2</v>
      </c>
      <c r="C31" s="100">
        <v>5.7</v>
      </c>
      <c r="D31" s="100">
        <v>5.2</v>
      </c>
      <c r="E31" s="93"/>
    </row>
    <row r="32" spans="1:6" x14ac:dyDescent="0.25">
      <c r="A32" s="103">
        <v>42552</v>
      </c>
      <c r="B32" s="100">
        <v>-0.3</v>
      </c>
      <c r="C32" s="100">
        <v>5.0999999999999996</v>
      </c>
      <c r="D32" s="100">
        <v>5</v>
      </c>
      <c r="E32" s="93"/>
    </row>
    <row r="33" spans="1:5" x14ac:dyDescent="0.25">
      <c r="A33" s="103">
        <v>42583</v>
      </c>
      <c r="B33" s="100">
        <v>-0.1</v>
      </c>
      <c r="C33" s="100">
        <v>6.9</v>
      </c>
      <c r="D33" s="100">
        <v>4.9000000000000004</v>
      </c>
      <c r="E33" s="93"/>
    </row>
    <row r="34" spans="1:5" x14ac:dyDescent="0.25">
      <c r="A34" s="103">
        <v>42614</v>
      </c>
      <c r="B34" s="100">
        <v>0.6</v>
      </c>
      <c r="C34" s="100">
        <v>6.7</v>
      </c>
      <c r="D34" s="100">
        <v>4.9000000000000004</v>
      </c>
      <c r="E34" s="93"/>
    </row>
    <row r="35" spans="1:5" x14ac:dyDescent="0.25">
      <c r="A35" s="103">
        <v>42644</v>
      </c>
      <c r="B35" s="100">
        <v>1</v>
      </c>
      <c r="C35" s="100">
        <v>5.4</v>
      </c>
      <c r="D35" s="100">
        <v>4.7</v>
      </c>
      <c r="E35" s="93"/>
    </row>
    <row r="36" spans="1:5" x14ac:dyDescent="0.25">
      <c r="A36" s="103">
        <v>42675</v>
      </c>
      <c r="B36" s="100">
        <v>1.1000000000000001</v>
      </c>
      <c r="C36" s="100">
        <v>8.1999999999999993</v>
      </c>
      <c r="D36" s="100">
        <v>4.5</v>
      </c>
      <c r="E36" s="93"/>
    </row>
    <row r="37" spans="1:5" x14ac:dyDescent="0.25">
      <c r="A37" s="103">
        <v>42705</v>
      </c>
      <c r="B37" s="100">
        <v>1.8</v>
      </c>
      <c r="C37" s="100">
        <v>5.7</v>
      </c>
      <c r="D37" s="100">
        <v>4.4000000000000004</v>
      </c>
      <c r="E37" s="93"/>
    </row>
    <row r="38" spans="1:5" x14ac:dyDescent="0.25">
      <c r="A38" s="103">
        <v>42736</v>
      </c>
      <c r="B38" s="100">
        <v>2.2999999999999998</v>
      </c>
      <c r="C38" s="100">
        <v>10</v>
      </c>
      <c r="D38" s="100">
        <v>4.3</v>
      </c>
      <c r="E38" s="93"/>
    </row>
    <row r="39" spans="1:5" x14ac:dyDescent="0.25">
      <c r="A39" s="103">
        <v>42767</v>
      </c>
      <c r="B39" s="100">
        <v>2.9</v>
      </c>
      <c r="C39" s="100">
        <v>10.4</v>
      </c>
      <c r="D39" s="100">
        <v>4.4000000000000004</v>
      </c>
      <c r="E39" s="93"/>
    </row>
    <row r="40" spans="1:5" x14ac:dyDescent="0.25">
      <c r="A40" s="103">
        <v>42795</v>
      </c>
      <c r="B40" s="100">
        <v>2.7</v>
      </c>
      <c r="C40" s="100">
        <v>12.8</v>
      </c>
      <c r="D40" s="100">
        <v>4.5</v>
      </c>
      <c r="E40" s="93"/>
    </row>
    <row r="41" spans="1:5" x14ac:dyDescent="0.25">
      <c r="A41" s="103">
        <v>42826</v>
      </c>
      <c r="B41" s="100">
        <v>2.2000000000000002</v>
      </c>
      <c r="C41" s="100">
        <v>14.6</v>
      </c>
      <c r="D41" s="100">
        <v>4.5999999999999996</v>
      </c>
      <c r="E41" s="93"/>
    </row>
    <row r="42" spans="1:5" x14ac:dyDescent="0.25">
      <c r="A42" s="103">
        <v>42856</v>
      </c>
      <c r="B42" s="100">
        <v>2.1</v>
      </c>
      <c r="C42" s="100">
        <v>12.9</v>
      </c>
      <c r="D42" s="100">
        <v>4.4000000000000004</v>
      </c>
      <c r="E42" s="93"/>
    </row>
    <row r="43" spans="1:5" x14ac:dyDescent="0.25">
      <c r="A43" s="103">
        <v>42887</v>
      </c>
      <c r="B43" s="100">
        <v>1.9</v>
      </c>
      <c r="C43" s="100">
        <v>14.4</v>
      </c>
      <c r="D43" s="100">
        <v>4.3</v>
      </c>
      <c r="E43" s="93"/>
    </row>
    <row r="44" spans="1:5" x14ac:dyDescent="0.25">
      <c r="A44" s="103">
        <v>42917</v>
      </c>
      <c r="B44" s="100">
        <v>2.1</v>
      </c>
      <c r="C44" s="100">
        <v>13.1</v>
      </c>
      <c r="D44" s="100">
        <v>4.2</v>
      </c>
      <c r="E44" s="93"/>
    </row>
    <row r="45" spans="1:5" x14ac:dyDescent="0.25">
      <c r="A45" s="103">
        <v>42948</v>
      </c>
      <c r="B45" s="100">
        <v>2.6</v>
      </c>
      <c r="C45" s="100">
        <v>13.2</v>
      </c>
      <c r="D45" s="100">
        <v>4.2</v>
      </c>
      <c r="E45" s="93"/>
    </row>
    <row r="46" spans="1:5" x14ac:dyDescent="0.25">
      <c r="A46" s="103">
        <v>42979</v>
      </c>
      <c r="B46" s="100">
        <v>2.5</v>
      </c>
      <c r="C46" s="100">
        <v>13.6</v>
      </c>
      <c r="D46" s="100">
        <v>4.0999999999999996</v>
      </c>
      <c r="E46" s="93"/>
    </row>
    <row r="47" spans="1:5" x14ac:dyDescent="0.25">
      <c r="A47" s="103">
        <v>43009</v>
      </c>
      <c r="B47" s="100">
        <v>2.2000000000000002</v>
      </c>
      <c r="C47" s="100">
        <v>12.8</v>
      </c>
      <c r="D47" s="100">
        <v>4</v>
      </c>
      <c r="E47" s="93"/>
    </row>
    <row r="48" spans="1:5" x14ac:dyDescent="0.25">
      <c r="A48" s="103">
        <v>43040</v>
      </c>
      <c r="B48" s="100">
        <v>2.5</v>
      </c>
      <c r="C48" s="100">
        <v>13</v>
      </c>
      <c r="D48" s="100">
        <v>3.8</v>
      </c>
      <c r="E48" s="93"/>
    </row>
    <row r="49" spans="1:5" x14ac:dyDescent="0.25">
      <c r="A49" s="103">
        <v>43070</v>
      </c>
      <c r="B49" s="100">
        <v>2.1</v>
      </c>
      <c r="C49" s="100">
        <v>13.5</v>
      </c>
      <c r="D49" s="100">
        <v>3.8</v>
      </c>
      <c r="E49" s="93"/>
    </row>
    <row r="50" spans="1:5" x14ac:dyDescent="0.25">
      <c r="A50" s="103">
        <v>43101</v>
      </c>
      <c r="B50" s="100">
        <v>2.1</v>
      </c>
      <c r="C50" s="100">
        <v>13.8</v>
      </c>
      <c r="D50" s="100">
        <v>3.8</v>
      </c>
      <c r="E50" s="93"/>
    </row>
    <row r="51" spans="1:5" x14ac:dyDescent="0.25">
      <c r="A51" s="103">
        <v>43132</v>
      </c>
      <c r="B51" s="100">
        <v>1.9</v>
      </c>
      <c r="C51" s="100">
        <v>11.9</v>
      </c>
      <c r="D51" s="100">
        <v>3.8</v>
      </c>
      <c r="E51" s="93"/>
    </row>
    <row r="52" spans="1:5" x14ac:dyDescent="0.25">
      <c r="A52" s="103">
        <v>43160</v>
      </c>
      <c r="B52" s="100">
        <v>2</v>
      </c>
      <c r="C52" s="100">
        <v>11.3</v>
      </c>
      <c r="D52" s="100">
        <v>3.9</v>
      </c>
      <c r="E52" s="93"/>
    </row>
    <row r="53" spans="1:5" x14ac:dyDescent="0.25">
      <c r="A53" s="103">
        <v>43191</v>
      </c>
      <c r="B53" s="100">
        <v>2.2999999999999998</v>
      </c>
      <c r="C53" s="100">
        <v>12.6</v>
      </c>
      <c r="D53" s="100">
        <v>3.8</v>
      </c>
      <c r="E53" s="93"/>
    </row>
    <row r="54" spans="1:5" x14ac:dyDescent="0.25">
      <c r="A54" s="103">
        <v>43221</v>
      </c>
      <c r="B54" s="100">
        <v>2.8</v>
      </c>
      <c r="C54" s="100">
        <v>10.9</v>
      </c>
      <c r="D54" s="100">
        <v>3.7</v>
      </c>
      <c r="E54" s="93"/>
    </row>
    <row r="55" spans="1:5" x14ac:dyDescent="0.25">
      <c r="A55" s="103">
        <v>43252</v>
      </c>
      <c r="B55" s="100">
        <v>3.1</v>
      </c>
      <c r="C55" s="100">
        <v>11.2</v>
      </c>
      <c r="D55" s="100">
        <v>3.6</v>
      </c>
      <c r="E55" s="93"/>
    </row>
    <row r="56" spans="1:5" x14ac:dyDescent="0.25">
      <c r="A56" s="103">
        <v>43282</v>
      </c>
      <c r="B56" s="100">
        <v>3.4</v>
      </c>
      <c r="C56" s="100">
        <v>12.8</v>
      </c>
      <c r="D56" s="100">
        <v>3.6</v>
      </c>
      <c r="E56" s="93"/>
    </row>
    <row r="57" spans="1:5" x14ac:dyDescent="0.25">
      <c r="A57" s="103">
        <v>43313</v>
      </c>
      <c r="B57" s="100">
        <v>3.4</v>
      </c>
      <c r="C57" s="100">
        <v>10.1</v>
      </c>
      <c r="D57" s="100">
        <v>3.7</v>
      </c>
      <c r="E57" s="93"/>
    </row>
    <row r="58" spans="1:5" x14ac:dyDescent="0.25">
      <c r="A58" s="103">
        <v>43344</v>
      </c>
      <c r="B58" s="100">
        <v>3.6</v>
      </c>
      <c r="C58" s="100">
        <v>10.4</v>
      </c>
      <c r="D58" s="100">
        <v>3.8</v>
      </c>
      <c r="E58" s="93"/>
    </row>
    <row r="59" spans="1:5" x14ac:dyDescent="0.25">
      <c r="A59" s="103">
        <v>43374</v>
      </c>
      <c r="B59" s="100">
        <v>3.8</v>
      </c>
      <c r="C59" s="100">
        <v>10.8</v>
      </c>
      <c r="D59" s="100">
        <v>3.7</v>
      </c>
      <c r="E59" s="93"/>
    </row>
    <row r="60" spans="1:5" x14ac:dyDescent="0.25">
      <c r="A60" s="103">
        <v>43405</v>
      </c>
      <c r="B60" s="100">
        <v>3.1</v>
      </c>
      <c r="C60" s="100">
        <v>10.4</v>
      </c>
      <c r="D60" s="100">
        <v>3.6</v>
      </c>
      <c r="E60" s="93"/>
    </row>
    <row r="61" spans="1:5" x14ac:dyDescent="0.25">
      <c r="A61" s="103">
        <v>43435</v>
      </c>
      <c r="B61" s="100">
        <v>2.7</v>
      </c>
      <c r="C61" s="100">
        <v>10.199999999999999</v>
      </c>
      <c r="D61" s="100">
        <v>3.6</v>
      </c>
      <c r="E61" s="93"/>
    </row>
    <row r="62" spans="1:5" x14ac:dyDescent="0.25">
      <c r="A62" s="103">
        <v>43466</v>
      </c>
      <c r="B62" s="100">
        <v>2.7</v>
      </c>
      <c r="C62" s="100">
        <v>10.6</v>
      </c>
      <c r="D62" s="100">
        <v>3.7</v>
      </c>
      <c r="E62" s="93"/>
    </row>
    <row r="63" spans="1:5" x14ac:dyDescent="0.25">
      <c r="A63" s="103">
        <v>43497</v>
      </c>
      <c r="B63" s="100">
        <v>3.1</v>
      </c>
      <c r="C63" s="100">
        <v>12.1</v>
      </c>
      <c r="D63" s="100">
        <v>3.6</v>
      </c>
      <c r="E63" s="93"/>
    </row>
    <row r="64" spans="1:5" x14ac:dyDescent="0.25">
      <c r="A64" s="103">
        <v>43525</v>
      </c>
      <c r="B64" s="100">
        <v>3.7</v>
      </c>
      <c r="C64" s="100">
        <v>10.199999999999999</v>
      </c>
      <c r="D64" s="100">
        <v>3.6</v>
      </c>
      <c r="E64" s="93"/>
    </row>
    <row r="65" spans="1:5" x14ac:dyDescent="0.25">
      <c r="A65" s="103">
        <v>43556</v>
      </c>
      <c r="B65" s="100">
        <v>3.9</v>
      </c>
      <c r="C65" s="100">
        <v>9</v>
      </c>
      <c r="D65" s="100">
        <v>3.5</v>
      </c>
      <c r="E65" s="93"/>
    </row>
    <row r="66" spans="1:5" x14ac:dyDescent="0.25">
      <c r="A66" s="103">
        <v>43586</v>
      </c>
      <c r="B66" s="100">
        <v>3.9</v>
      </c>
      <c r="C66" s="100">
        <v>11.2</v>
      </c>
      <c r="D66" s="100">
        <v>3.4</v>
      </c>
      <c r="E66" s="93"/>
    </row>
    <row r="67" spans="1:5" x14ac:dyDescent="0.25">
      <c r="A67" s="103">
        <v>43617</v>
      </c>
      <c r="B67" s="100">
        <v>3.4</v>
      </c>
      <c r="C67" s="100">
        <v>10.6</v>
      </c>
      <c r="D67" s="100">
        <v>3.3</v>
      </c>
      <c r="E67" s="93"/>
    </row>
    <row r="68" spans="1:5" x14ac:dyDescent="0.25">
      <c r="A68" s="103">
        <v>43647</v>
      </c>
      <c r="B68" s="100">
        <v>3.3</v>
      </c>
      <c r="C68" s="100">
        <v>10.7</v>
      </c>
      <c r="D68" s="100">
        <v>3.4</v>
      </c>
      <c r="E68" s="93"/>
    </row>
    <row r="69" spans="1:5" x14ac:dyDescent="0.25">
      <c r="A69" s="103">
        <v>43678</v>
      </c>
      <c r="B69" s="100">
        <v>3.1</v>
      </c>
      <c r="C69" s="100">
        <v>11.5</v>
      </c>
      <c r="D69" s="100">
        <v>3.4</v>
      </c>
      <c r="E69" s="93"/>
    </row>
    <row r="70" spans="1:5" x14ac:dyDescent="0.25">
      <c r="A70" s="103">
        <v>43709</v>
      </c>
      <c r="B70" s="100">
        <v>2.8</v>
      </c>
      <c r="C70" s="100">
        <v>11.8</v>
      </c>
      <c r="D70" s="100">
        <v>3.5</v>
      </c>
      <c r="E70" s="93"/>
    </row>
    <row r="71" spans="1:5" x14ac:dyDescent="0.25">
      <c r="A71" s="103">
        <v>43739</v>
      </c>
      <c r="B71" s="100">
        <v>2.9</v>
      </c>
      <c r="C71" s="100">
        <v>11.6</v>
      </c>
      <c r="D71" s="100">
        <v>3.5</v>
      </c>
      <c r="E71" s="93"/>
    </row>
    <row r="72" spans="1:5" x14ac:dyDescent="0.25">
      <c r="A72" s="103">
        <v>43770</v>
      </c>
      <c r="B72" s="100">
        <v>3.4</v>
      </c>
      <c r="C72" s="100">
        <v>13.9</v>
      </c>
      <c r="D72" s="100">
        <v>3.5</v>
      </c>
      <c r="E72" s="93"/>
    </row>
    <row r="73" spans="1:5" x14ac:dyDescent="0.25">
      <c r="A73" s="103">
        <v>43800</v>
      </c>
      <c r="B73" s="100">
        <v>4</v>
      </c>
      <c r="C73" s="100">
        <v>13.1</v>
      </c>
      <c r="D73" s="100">
        <v>3.3</v>
      </c>
      <c r="E73" s="93"/>
    </row>
    <row r="74" spans="1:5" x14ac:dyDescent="0.25">
      <c r="A74" s="103">
        <v>43831</v>
      </c>
      <c r="B74" s="100">
        <v>4.7</v>
      </c>
      <c r="C74" s="100">
        <v>9.1999999999999993</v>
      </c>
      <c r="D74" s="100">
        <v>3.4</v>
      </c>
      <c r="E74" s="93"/>
    </row>
    <row r="75" spans="1:5" x14ac:dyDescent="0.25">
      <c r="A75" s="103">
        <v>43862</v>
      </c>
      <c r="B75" s="100">
        <v>4.4000000000000004</v>
      </c>
      <c r="C75" s="100">
        <v>9.1</v>
      </c>
      <c r="D75" s="100">
        <v>3.5</v>
      </c>
      <c r="E75" s="93"/>
    </row>
    <row r="76" spans="1:5" x14ac:dyDescent="0.25">
      <c r="A76" s="103">
        <v>43891</v>
      </c>
      <c r="B76" s="100">
        <v>3.9</v>
      </c>
      <c r="C76" s="100">
        <v>9</v>
      </c>
      <c r="D76" s="100">
        <v>3.7</v>
      </c>
      <c r="E76" s="93"/>
    </row>
    <row r="77" spans="1:5" x14ac:dyDescent="0.25">
      <c r="A77" s="103">
        <v>43922</v>
      </c>
      <c r="B77" s="100">
        <v>2.4</v>
      </c>
      <c r="C77" s="100">
        <v>7.8</v>
      </c>
      <c r="D77" s="100">
        <v>3.7</v>
      </c>
      <c r="E77" s="93"/>
    </row>
    <row r="78" spans="1:5" x14ac:dyDescent="0.25">
      <c r="A78" s="103">
        <v>43952</v>
      </c>
      <c r="B78" s="100">
        <v>2.2000000000000002</v>
      </c>
      <c r="C78" s="100">
        <v>9.4</v>
      </c>
      <c r="D78" s="100">
        <v>4.0999999999999996</v>
      </c>
      <c r="E78" s="93"/>
    </row>
    <row r="79" spans="1:5" x14ac:dyDescent="0.25">
      <c r="A79" s="103">
        <v>43983</v>
      </c>
      <c r="B79" s="100">
        <v>2.9</v>
      </c>
      <c r="C79" s="100">
        <v>15.6</v>
      </c>
      <c r="D79" s="100">
        <v>4.5999999999999996</v>
      </c>
      <c r="E79" s="93"/>
    </row>
    <row r="80" spans="1:5" x14ac:dyDescent="0.25">
      <c r="A80" s="103">
        <v>44013</v>
      </c>
      <c r="B80" s="100">
        <v>3.8</v>
      </c>
      <c r="C80" s="100">
        <v>10.8</v>
      </c>
      <c r="D80" s="100">
        <v>4.8</v>
      </c>
      <c r="E80" s="93"/>
    </row>
    <row r="81" spans="1:5" x14ac:dyDescent="0.25">
      <c r="A81" s="103">
        <v>44044</v>
      </c>
      <c r="B81" s="100">
        <v>3.9</v>
      </c>
      <c r="C81" s="100">
        <v>9.1</v>
      </c>
      <c r="D81" s="100">
        <v>4.5999999999999996</v>
      </c>
      <c r="E81" s="93"/>
    </row>
    <row r="82" spans="1:5" x14ac:dyDescent="0.25">
      <c r="A82" s="103">
        <v>44075</v>
      </c>
      <c r="B82" s="100">
        <v>3.4</v>
      </c>
      <c r="C82" s="100">
        <v>8.8000000000000007</v>
      </c>
      <c r="D82" s="100">
        <v>4.4000000000000004</v>
      </c>
      <c r="E82" s="93"/>
    </row>
    <row r="83" spans="1:5" x14ac:dyDescent="0.25">
      <c r="A83" s="103">
        <v>44105</v>
      </c>
      <c r="B83" s="100">
        <v>3</v>
      </c>
      <c r="C83" s="100">
        <v>8.8000000000000007</v>
      </c>
      <c r="D83" s="100">
        <v>4.2</v>
      </c>
      <c r="E83" s="93"/>
    </row>
    <row r="84" spans="1:5" x14ac:dyDescent="0.25">
      <c r="A84" s="103">
        <v>44136</v>
      </c>
      <c r="B84" s="100">
        <v>2.7</v>
      </c>
      <c r="C84" s="100">
        <v>8.6999999999999993</v>
      </c>
      <c r="D84" s="100">
        <v>4.4000000000000004</v>
      </c>
      <c r="E84" s="93"/>
    </row>
    <row r="85" spans="1:5" x14ac:dyDescent="0.25">
      <c r="A85" s="103">
        <v>44166</v>
      </c>
      <c r="B85" s="100">
        <v>2.7</v>
      </c>
      <c r="C85" s="100">
        <v>10.6</v>
      </c>
      <c r="D85" s="100">
        <v>4.0999999999999996</v>
      </c>
    </row>
    <row r="86" spans="1:5" x14ac:dyDescent="0.25">
      <c r="A86" s="103">
        <v>44197</v>
      </c>
      <c r="B86" s="100">
        <v>2.7</v>
      </c>
      <c r="C86" s="100">
        <v>9.1999999999999993</v>
      </c>
      <c r="D86" s="100">
        <v>4.3</v>
      </c>
    </row>
    <row r="87" spans="1:5" x14ac:dyDescent="0.25">
      <c r="A87" s="103">
        <v>44228</v>
      </c>
      <c r="B87" s="100">
        <v>3.1</v>
      </c>
      <c r="C87" s="100">
        <v>9.6</v>
      </c>
      <c r="D87" s="100">
        <v>4.5</v>
      </c>
    </row>
    <row r="88" spans="1:5" x14ac:dyDescent="0.25">
      <c r="A88" s="103">
        <v>44256</v>
      </c>
      <c r="B88" s="100">
        <v>3.7</v>
      </c>
      <c r="C88" s="100">
        <v>9.1999999999999993</v>
      </c>
      <c r="D88" s="100">
        <v>4.5</v>
      </c>
    </row>
    <row r="89" spans="1:5" x14ac:dyDescent="0.25">
      <c r="A89" s="103">
        <v>44287</v>
      </c>
      <c r="B89" s="100">
        <v>5.0999999999999996</v>
      </c>
      <c r="C89" s="100">
        <v>10.3</v>
      </c>
      <c r="D89" s="100">
        <v>4.3</v>
      </c>
    </row>
    <row r="90" spans="1:5" x14ac:dyDescent="0.25">
      <c r="A90" s="103">
        <v>44317</v>
      </c>
      <c r="B90" s="100">
        <v>5.0999999999999996</v>
      </c>
      <c r="C90" s="100">
        <v>8.5</v>
      </c>
      <c r="D90" s="100">
        <v>4.0999999999999996</v>
      </c>
    </row>
    <row r="91" spans="1:5" x14ac:dyDescent="0.25">
      <c r="A91" s="103">
        <v>44348</v>
      </c>
      <c r="B91" s="100">
        <v>5.3</v>
      </c>
      <c r="C91" s="100">
        <v>3.7</v>
      </c>
      <c r="D91" s="100">
        <v>4.0999999999999996</v>
      </c>
    </row>
    <row r="92" spans="1:5" x14ac:dyDescent="0.25">
      <c r="A92" s="103">
        <v>44378</v>
      </c>
      <c r="B92" s="100">
        <v>4.5999999999999996</v>
      </c>
      <c r="C92" s="100">
        <v>8.1</v>
      </c>
      <c r="D92" s="100">
        <v>3.9</v>
      </c>
    </row>
    <row r="93" spans="1:5" x14ac:dyDescent="0.25">
      <c r="A93" s="103">
        <v>44409</v>
      </c>
      <c r="B93" s="100">
        <v>4.9000000000000004</v>
      </c>
      <c r="C93" s="100">
        <v>9.1</v>
      </c>
      <c r="D93" s="100">
        <v>4.0999999999999996</v>
      </c>
    </row>
    <row r="94" spans="1:5" x14ac:dyDescent="0.25">
      <c r="A94" s="103">
        <v>44440</v>
      </c>
      <c r="B94" s="100">
        <v>5.5</v>
      </c>
      <c r="C94" s="100">
        <v>9.1999999999999993</v>
      </c>
      <c r="D94" s="100">
        <v>3.9</v>
      </c>
    </row>
    <row r="95" spans="1:5" x14ac:dyDescent="0.25">
      <c r="A95" s="103">
        <v>44470</v>
      </c>
      <c r="B95" s="100">
        <v>6.5</v>
      </c>
      <c r="C95" s="100">
        <v>8.6999999999999993</v>
      </c>
      <c r="D95" s="100">
        <v>3.8</v>
      </c>
    </row>
    <row r="96" spans="1:5" x14ac:dyDescent="0.25">
      <c r="A96" s="103">
        <v>44501</v>
      </c>
      <c r="B96" s="100">
        <v>7.4</v>
      </c>
      <c r="C96" s="100">
        <v>10.199999999999999</v>
      </c>
      <c r="D96" s="100">
        <v>3.7</v>
      </c>
    </row>
    <row r="97" spans="1:4" x14ac:dyDescent="0.25">
      <c r="A97" s="103">
        <v>44531</v>
      </c>
      <c r="B97" s="100">
        <v>7.4</v>
      </c>
      <c r="C97" s="100">
        <v>9.8000000000000007</v>
      </c>
      <c r="D97" s="100">
        <v>3.7</v>
      </c>
    </row>
    <row r="98" spans="1:4" x14ac:dyDescent="0.25">
      <c r="A98" s="103">
        <v>44562</v>
      </c>
      <c r="B98" s="100">
        <v>7.9</v>
      </c>
      <c r="C98" s="100">
        <v>14.2</v>
      </c>
      <c r="D98" s="100">
        <v>3.8</v>
      </c>
    </row>
    <row r="99" spans="1:4" x14ac:dyDescent="0.25">
      <c r="A99" s="103">
        <v>44593</v>
      </c>
      <c r="B99" s="100">
        <v>8.3000000000000007</v>
      </c>
      <c r="C99" s="100">
        <v>31.1</v>
      </c>
      <c r="D99" s="100">
        <v>3.8</v>
      </c>
    </row>
    <row r="100" spans="1:4" x14ac:dyDescent="0.25">
      <c r="A100" s="103">
        <v>44621</v>
      </c>
      <c r="B100" s="100">
        <v>8.5</v>
      </c>
      <c r="C100" s="100">
        <v>17</v>
      </c>
      <c r="D100" s="100">
        <v>3.8</v>
      </c>
    </row>
    <row r="101" spans="1:4" x14ac:dyDescent="0.25">
      <c r="A101" s="103">
        <v>44652</v>
      </c>
      <c r="B101" s="100">
        <v>9.5</v>
      </c>
      <c r="C101" s="100">
        <v>15.1</v>
      </c>
      <c r="D101" s="100">
        <v>3.5</v>
      </c>
    </row>
    <row r="102" spans="1:4" x14ac:dyDescent="0.25">
      <c r="A102" s="103">
        <v>44682</v>
      </c>
      <c r="B102" s="100">
        <v>10.7</v>
      </c>
      <c r="C102" s="100">
        <v>14.9</v>
      </c>
      <c r="D102" s="100">
        <v>3.4</v>
      </c>
    </row>
    <row r="103" spans="1:4" x14ac:dyDescent="0.25">
      <c r="A103" s="103">
        <v>44713</v>
      </c>
      <c r="B103" s="100">
        <v>11.7</v>
      </c>
      <c r="C103" s="100">
        <v>15.4</v>
      </c>
      <c r="D103" s="100">
        <v>3.2</v>
      </c>
    </row>
    <row r="104" spans="1:4" x14ac:dyDescent="0.25">
      <c r="A104" s="103">
        <v>44743</v>
      </c>
      <c r="B104" s="100">
        <v>13.7</v>
      </c>
      <c r="C104" s="100">
        <v>15.3</v>
      </c>
      <c r="D104" s="100">
        <v>3.3</v>
      </c>
    </row>
    <row r="105" spans="1:4" x14ac:dyDescent="0.25">
      <c r="A105" s="103">
        <v>44774</v>
      </c>
      <c r="B105" s="100">
        <v>15.6</v>
      </c>
      <c r="C105" s="100">
        <v>16.5</v>
      </c>
      <c r="D105" s="100">
        <v>3.4</v>
      </c>
    </row>
    <row r="106" spans="1:4" x14ac:dyDescent="0.25">
      <c r="A106" s="103">
        <v>44805</v>
      </c>
      <c r="B106" s="100">
        <v>20.100000000000001</v>
      </c>
      <c r="C106" s="100">
        <v>17.5</v>
      </c>
      <c r="D106" s="100">
        <v>3.7</v>
      </c>
    </row>
    <row r="107" spans="1:4" x14ac:dyDescent="0.25">
      <c r="A107" s="103">
        <v>44835</v>
      </c>
      <c r="B107" s="100">
        <v>21.1</v>
      </c>
      <c r="C107" s="100">
        <v>18.100000000000001</v>
      </c>
      <c r="D107" s="100">
        <v>3.6</v>
      </c>
    </row>
    <row r="108" spans="1:4" x14ac:dyDescent="0.25">
      <c r="A108" s="103">
        <v>44866</v>
      </c>
      <c r="B108" s="100">
        <v>22.5</v>
      </c>
      <c r="C108" s="100">
        <v>16.7</v>
      </c>
      <c r="D108" s="100">
        <v>3.8</v>
      </c>
    </row>
    <row r="109" spans="1:4" x14ac:dyDescent="0.25">
      <c r="A109" s="103">
        <v>44896</v>
      </c>
      <c r="B109" s="100">
        <v>24.5</v>
      </c>
      <c r="C109" s="100">
        <v>17.899999999999999</v>
      </c>
      <c r="D109" s="100">
        <v>3.9</v>
      </c>
    </row>
    <row r="110" spans="1:4" x14ac:dyDescent="0.25">
      <c r="A110" s="103">
        <v>44927</v>
      </c>
      <c r="B110" s="100">
        <v>25.7</v>
      </c>
      <c r="C110" s="100">
        <v>16.100000000000001</v>
      </c>
      <c r="D110" s="100">
        <v>4</v>
      </c>
    </row>
    <row r="111" spans="1:4" x14ac:dyDescent="0.25">
      <c r="A111" s="103">
        <v>44958</v>
      </c>
      <c r="B111" s="100">
        <v>25.4</v>
      </c>
      <c r="C111" s="100">
        <v>0.81826878544693216</v>
      </c>
      <c r="D111" s="100">
        <v>4.0999999999999996</v>
      </c>
    </row>
    <row r="112" spans="1:4" x14ac:dyDescent="0.25">
      <c r="A112" s="103">
        <v>44986</v>
      </c>
      <c r="B112" s="100">
        <v>25.2</v>
      </c>
      <c r="C112" s="100">
        <v>16.600000000000001</v>
      </c>
      <c r="D112" s="100">
        <v>4.0999999999999996</v>
      </c>
    </row>
    <row r="113" spans="1:4" x14ac:dyDescent="0.25">
      <c r="A113" s="103">
        <v>45017</v>
      </c>
      <c r="B113" s="100">
        <v>24</v>
      </c>
      <c r="C113" s="100">
        <v>15.5</v>
      </c>
      <c r="D113" s="100">
        <v>4</v>
      </c>
    </row>
    <row r="114" spans="1:4" x14ac:dyDescent="0.25">
      <c r="A114" s="103">
        <v>45047</v>
      </c>
      <c r="B114" s="100">
        <v>21.5</v>
      </c>
      <c r="C114" s="100">
        <v>17.899999999999999</v>
      </c>
      <c r="D114" s="100">
        <v>3.9</v>
      </c>
    </row>
    <row r="115" spans="1:4" x14ac:dyDescent="0.25">
      <c r="A115" s="103">
        <v>45078</v>
      </c>
      <c r="B115" s="100">
        <v>20.100000000000001</v>
      </c>
      <c r="C115" s="100">
        <v>16</v>
      </c>
      <c r="D115" s="100">
        <v>3.9</v>
      </c>
    </row>
    <row r="116" spans="1:4" x14ac:dyDescent="0.25">
      <c r="A116" s="103">
        <v>45108</v>
      </c>
      <c r="B116" s="100">
        <v>17.600000000000001</v>
      </c>
      <c r="C116" s="100">
        <v>15.2</v>
      </c>
      <c r="D116" s="100">
        <v>4</v>
      </c>
    </row>
    <row r="117" spans="1:4" x14ac:dyDescent="0.25">
      <c r="A117" s="103">
        <v>45139</v>
      </c>
      <c r="B117" s="100">
        <v>16.399999999999999</v>
      </c>
      <c r="C117" s="100">
        <v>15.2</v>
      </c>
      <c r="D117" s="100">
        <v>4.0999999999999996</v>
      </c>
    </row>
    <row r="118" spans="1:4" x14ac:dyDescent="0.25">
      <c r="A118" s="103">
        <v>45170</v>
      </c>
      <c r="B118" s="100">
        <v>12.2</v>
      </c>
      <c r="C118" s="100">
        <v>14.1</v>
      </c>
      <c r="D118" s="100">
        <v>4.0999999999999996</v>
      </c>
    </row>
    <row r="119" spans="1:4" x14ac:dyDescent="0.25">
      <c r="A119" s="103">
        <v>45200</v>
      </c>
      <c r="B119" s="100">
        <v>9.9</v>
      </c>
      <c r="C119" s="100">
        <v>14</v>
      </c>
      <c r="D119" s="100">
        <v>4.3</v>
      </c>
    </row>
    <row r="120" spans="1:4" x14ac:dyDescent="0.25">
      <c r="A120" s="103">
        <v>45231</v>
      </c>
      <c r="B120" s="100">
        <v>7.9</v>
      </c>
      <c r="C120" s="100">
        <v>14.1</v>
      </c>
      <c r="D120" s="100">
        <v>4.3</v>
      </c>
    </row>
    <row r="121" spans="1:4" x14ac:dyDescent="0.25">
      <c r="A121" s="103">
        <v>45261</v>
      </c>
      <c r="B121" s="100">
        <v>5.5</v>
      </c>
      <c r="C121" s="100">
        <v>16.399999999999999</v>
      </c>
      <c r="D121" s="100">
        <v>4.4000000000000004</v>
      </c>
    </row>
    <row r="122" spans="1:4" x14ac:dyDescent="0.25">
      <c r="A122" s="103">
        <v>45292</v>
      </c>
      <c r="B122" s="100">
        <v>3.8</v>
      </c>
      <c r="C122" s="100"/>
      <c r="D122" s="100">
        <v>4.5999999999999996</v>
      </c>
    </row>
    <row r="123" spans="1:4" x14ac:dyDescent="0.25">
      <c r="A123" s="103">
        <v>45323</v>
      </c>
      <c r="B123" s="100">
        <v>3.7</v>
      </c>
      <c r="C123" s="100"/>
      <c r="D123" s="100">
        <v>4.7</v>
      </c>
    </row>
  </sheetData>
  <pageMargins left="0.7" right="0.7" top="0.75" bottom="0.75" header="0.3" footer="0.3"/>
  <pageSetup scale="52"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view="pageBreakPreview" zoomScaleNormal="56" zoomScaleSheetLayoutView="100" workbookViewId="0"/>
  </sheetViews>
  <sheetFormatPr defaultColWidth="8.85546875" defaultRowHeight="15" x14ac:dyDescent="0.25"/>
  <cols>
    <col min="1" max="1" width="8.85546875" style="8"/>
    <col min="2" max="2" width="19.7109375" style="8" customWidth="1"/>
    <col min="3" max="3" width="21.42578125" style="8" customWidth="1"/>
    <col min="4" max="4" width="16.7109375" style="8" customWidth="1"/>
    <col min="5" max="16384" width="8.85546875" style="8"/>
  </cols>
  <sheetData>
    <row r="1" spans="1:5" ht="23.25" x14ac:dyDescent="0.35">
      <c r="A1" s="1" t="s">
        <v>56</v>
      </c>
      <c r="B1" s="2"/>
      <c r="C1" s="2"/>
      <c r="D1" s="2"/>
    </row>
    <row r="2" spans="1:5" ht="23.25" x14ac:dyDescent="0.35">
      <c r="A2" s="1" t="s">
        <v>57</v>
      </c>
      <c r="B2" s="2"/>
      <c r="C2" s="2"/>
      <c r="D2" s="2"/>
    </row>
    <row r="3" spans="1:5" x14ac:dyDescent="0.25">
      <c r="A3" s="3"/>
      <c r="B3" s="3"/>
      <c r="C3" s="3"/>
      <c r="D3" s="3"/>
    </row>
    <row r="4" spans="1:5" ht="48" customHeight="1" x14ac:dyDescent="0.25">
      <c r="A4" s="20" t="s">
        <v>17</v>
      </c>
      <c r="B4" s="18" t="s">
        <v>25</v>
      </c>
      <c r="C4" s="18" t="s">
        <v>26</v>
      </c>
      <c r="D4" s="18" t="s">
        <v>58</v>
      </c>
      <c r="E4" s="25"/>
    </row>
    <row r="5" spans="1:5" x14ac:dyDescent="0.25">
      <c r="A5" s="21">
        <v>42736</v>
      </c>
      <c r="B5" s="16">
        <v>1.81</v>
      </c>
      <c r="C5" s="16">
        <v>3.62</v>
      </c>
      <c r="D5" s="16">
        <v>-3.96</v>
      </c>
      <c r="E5" s="25"/>
    </row>
    <row r="6" spans="1:5" x14ac:dyDescent="0.25">
      <c r="A6" s="21">
        <v>42767</v>
      </c>
      <c r="B6" s="16">
        <v>-0.72</v>
      </c>
      <c r="C6" s="16">
        <v>2.92</v>
      </c>
      <c r="D6" s="16">
        <v>-1.83</v>
      </c>
      <c r="E6" s="25"/>
    </row>
    <row r="7" spans="1:5" x14ac:dyDescent="0.25">
      <c r="A7" s="21">
        <v>42795</v>
      </c>
      <c r="B7" s="16">
        <v>-1.1499999999999999</v>
      </c>
      <c r="C7" s="16">
        <v>2.73</v>
      </c>
      <c r="D7" s="16">
        <v>-0.91</v>
      </c>
      <c r="E7" s="25"/>
    </row>
    <row r="8" spans="1:5" x14ac:dyDescent="0.25">
      <c r="A8" s="21">
        <v>42826</v>
      </c>
      <c r="B8" s="16">
        <v>-0.32</v>
      </c>
      <c r="C8" s="16">
        <v>2.92</v>
      </c>
      <c r="D8" s="16">
        <v>-2.71</v>
      </c>
      <c r="E8" s="25"/>
    </row>
    <row r="9" spans="1:5" x14ac:dyDescent="0.25">
      <c r="A9" s="21">
        <v>42856</v>
      </c>
      <c r="B9" s="16">
        <v>0.84</v>
      </c>
      <c r="C9" s="16">
        <v>2.92</v>
      </c>
      <c r="D9" s="16">
        <v>0.91</v>
      </c>
      <c r="E9" s="25"/>
    </row>
    <row r="10" spans="1:5" x14ac:dyDescent="0.25">
      <c r="A10" s="21">
        <v>42887</v>
      </c>
      <c r="B10" s="16">
        <v>0.12</v>
      </c>
      <c r="C10" s="16">
        <v>2.9</v>
      </c>
      <c r="D10" s="16">
        <v>1.66</v>
      </c>
      <c r="E10" s="25"/>
    </row>
    <row r="11" spans="1:5" x14ac:dyDescent="0.25">
      <c r="A11" s="21">
        <v>42917</v>
      </c>
      <c r="B11" s="16">
        <v>0.61</v>
      </c>
      <c r="C11" s="16">
        <v>3.18</v>
      </c>
      <c r="D11" s="16">
        <v>3.11</v>
      </c>
      <c r="E11" s="25"/>
    </row>
    <row r="12" spans="1:5" x14ac:dyDescent="0.25">
      <c r="A12" s="21">
        <v>42948</v>
      </c>
      <c r="B12" s="16">
        <v>0.2</v>
      </c>
      <c r="C12" s="16">
        <v>3.36</v>
      </c>
      <c r="D12" s="16">
        <v>-0.13</v>
      </c>
      <c r="E12" s="25"/>
    </row>
    <row r="13" spans="1:5" x14ac:dyDescent="0.25">
      <c r="A13" s="21">
        <v>42979</v>
      </c>
      <c r="B13" s="16">
        <v>0.12</v>
      </c>
      <c r="C13" s="16">
        <v>2.34</v>
      </c>
      <c r="D13" s="16">
        <v>-3.13</v>
      </c>
      <c r="E13" s="25"/>
    </row>
    <row r="14" spans="1:5" x14ac:dyDescent="0.25">
      <c r="A14" s="21">
        <v>43009</v>
      </c>
      <c r="B14" s="16">
        <v>1.21</v>
      </c>
      <c r="C14" s="16">
        <v>2.42</v>
      </c>
      <c r="D14" s="16">
        <v>-0.08</v>
      </c>
      <c r="E14" s="25"/>
    </row>
    <row r="15" spans="1:5" x14ac:dyDescent="0.25">
      <c r="A15" s="21">
        <v>43040</v>
      </c>
      <c r="B15" s="16">
        <v>0.84</v>
      </c>
      <c r="C15" s="16">
        <v>2.4300000000000002</v>
      </c>
      <c r="D15" s="16">
        <v>2.13</v>
      </c>
      <c r="E15" s="25"/>
    </row>
    <row r="16" spans="1:5" x14ac:dyDescent="0.25">
      <c r="A16" s="21">
        <v>43070</v>
      </c>
      <c r="B16" s="16">
        <v>0.69</v>
      </c>
      <c r="C16" s="16">
        <v>2.56</v>
      </c>
      <c r="D16" s="16">
        <v>-0.6</v>
      </c>
      <c r="E16" s="25"/>
    </row>
    <row r="17" spans="1:6" x14ac:dyDescent="0.25">
      <c r="A17" s="21">
        <v>43101</v>
      </c>
      <c r="B17" s="16">
        <v>1.94</v>
      </c>
      <c r="C17" s="16">
        <v>1.92</v>
      </c>
      <c r="D17" s="16">
        <v>-3.54</v>
      </c>
      <c r="E17" s="25"/>
    </row>
    <row r="18" spans="1:6" x14ac:dyDescent="0.25">
      <c r="A18" s="21">
        <v>43132</v>
      </c>
      <c r="B18" s="16">
        <v>1.33</v>
      </c>
      <c r="C18" s="16">
        <v>1.33</v>
      </c>
      <c r="D18" s="16">
        <v>0.55000000000000004</v>
      </c>
      <c r="E18" s="25"/>
    </row>
    <row r="19" spans="1:6" x14ac:dyDescent="0.25">
      <c r="A19" s="21">
        <v>43160</v>
      </c>
      <c r="B19" s="16">
        <v>0.48</v>
      </c>
      <c r="C19" s="16">
        <v>1.33</v>
      </c>
      <c r="D19" s="16">
        <v>0.45</v>
      </c>
      <c r="E19" s="25"/>
      <c r="F19" s="7" t="s">
        <v>27</v>
      </c>
    </row>
    <row r="20" spans="1:6" x14ac:dyDescent="0.25">
      <c r="A20" s="21">
        <v>43191</v>
      </c>
      <c r="B20" s="16">
        <v>2.2999999999999998</v>
      </c>
      <c r="C20" s="16">
        <v>2.1800000000000002</v>
      </c>
      <c r="D20" s="16">
        <v>6.5</v>
      </c>
      <c r="E20" s="25"/>
    </row>
    <row r="21" spans="1:6" x14ac:dyDescent="0.25">
      <c r="A21" s="21">
        <v>43221</v>
      </c>
      <c r="B21" s="16">
        <v>2.1800000000000002</v>
      </c>
      <c r="C21" s="16">
        <v>2.81</v>
      </c>
      <c r="D21" s="16">
        <v>2.4</v>
      </c>
      <c r="E21" s="25"/>
    </row>
    <row r="22" spans="1:6" x14ac:dyDescent="0.25">
      <c r="A22" s="21">
        <v>43252</v>
      </c>
      <c r="B22" s="16">
        <v>1.94</v>
      </c>
      <c r="C22" s="16">
        <v>3.02</v>
      </c>
      <c r="D22" s="16">
        <v>0.86</v>
      </c>
      <c r="E22" s="25"/>
    </row>
    <row r="23" spans="1:6" x14ac:dyDescent="0.25">
      <c r="A23" s="21">
        <v>43282</v>
      </c>
      <c r="B23" s="16">
        <v>1.81</v>
      </c>
      <c r="C23" s="16">
        <v>3.33</v>
      </c>
      <c r="D23" s="16">
        <v>0.15</v>
      </c>
      <c r="E23" s="25"/>
    </row>
    <row r="24" spans="1:6" x14ac:dyDescent="0.25">
      <c r="A24" s="21">
        <v>43313</v>
      </c>
      <c r="B24" s="16">
        <v>2.8</v>
      </c>
      <c r="C24" s="16">
        <v>3.06</v>
      </c>
      <c r="D24" s="16">
        <v>5.1100000000000003</v>
      </c>
      <c r="E24" s="25"/>
    </row>
    <row r="25" spans="1:6" x14ac:dyDescent="0.25">
      <c r="A25" s="21">
        <v>43344</v>
      </c>
      <c r="B25" s="16">
        <v>2.92</v>
      </c>
      <c r="C25" s="16">
        <v>4.03</v>
      </c>
      <c r="D25" s="16">
        <v>2.41</v>
      </c>
      <c r="E25" s="25"/>
    </row>
    <row r="26" spans="1:6" x14ac:dyDescent="0.25">
      <c r="A26" s="21">
        <v>43374</v>
      </c>
      <c r="B26" s="16">
        <v>4.66</v>
      </c>
      <c r="C26" s="16">
        <v>3.89</v>
      </c>
      <c r="D26" s="16">
        <v>-2.68</v>
      </c>
      <c r="E26" s="25"/>
    </row>
    <row r="27" spans="1:6" x14ac:dyDescent="0.25">
      <c r="A27" s="21">
        <v>43405</v>
      </c>
      <c r="B27" s="16">
        <v>3.91</v>
      </c>
      <c r="C27" s="16">
        <v>3.5</v>
      </c>
      <c r="D27" s="16">
        <v>0.76</v>
      </c>
      <c r="E27" s="25"/>
    </row>
    <row r="28" spans="1:6" x14ac:dyDescent="0.25">
      <c r="A28" s="21">
        <v>43435</v>
      </c>
      <c r="B28" s="16">
        <v>4.16</v>
      </c>
      <c r="C28" s="16">
        <v>4.51</v>
      </c>
      <c r="D28" s="16">
        <v>1.48</v>
      </c>
      <c r="E28" s="25"/>
    </row>
    <row r="29" spans="1:6" x14ac:dyDescent="0.25">
      <c r="A29" s="21">
        <v>43466</v>
      </c>
      <c r="B29" s="16">
        <v>5.86</v>
      </c>
      <c r="C29" s="16">
        <v>6.05</v>
      </c>
      <c r="D29" s="16">
        <v>-1.22</v>
      </c>
      <c r="E29" s="25"/>
    </row>
    <row r="30" spans="1:6" x14ac:dyDescent="0.25">
      <c r="A30" s="21">
        <v>43497</v>
      </c>
      <c r="B30" s="16">
        <v>3.04</v>
      </c>
      <c r="C30" s="16">
        <v>4.28</v>
      </c>
      <c r="D30" s="16">
        <v>-1.06</v>
      </c>
      <c r="E30" s="25"/>
    </row>
    <row r="31" spans="1:6" x14ac:dyDescent="0.25">
      <c r="A31" s="21">
        <v>43525</v>
      </c>
      <c r="B31" s="16">
        <v>3.29</v>
      </c>
      <c r="C31" s="16">
        <v>3.22</v>
      </c>
      <c r="D31" s="16">
        <v>-1.0900000000000001</v>
      </c>
      <c r="E31" s="25"/>
    </row>
    <row r="32" spans="1:6" x14ac:dyDescent="0.25">
      <c r="A32" s="21">
        <v>43556</v>
      </c>
      <c r="B32" s="16">
        <v>3.78</v>
      </c>
      <c r="C32" s="16">
        <v>2.79</v>
      </c>
      <c r="D32" s="16">
        <v>-0.75</v>
      </c>
      <c r="E32" s="25"/>
    </row>
    <row r="33" spans="1:5" x14ac:dyDescent="0.25">
      <c r="A33" s="21">
        <v>43586</v>
      </c>
      <c r="B33" s="16">
        <v>2.87</v>
      </c>
      <c r="C33" s="16">
        <v>3.04</v>
      </c>
      <c r="D33" s="16">
        <v>0.33</v>
      </c>
      <c r="E33" s="25"/>
    </row>
    <row r="34" spans="1:5" x14ac:dyDescent="0.25">
      <c r="A34" s="21">
        <v>43617</v>
      </c>
      <c r="B34" s="16">
        <v>1.06</v>
      </c>
      <c r="C34" s="16">
        <v>3.04</v>
      </c>
      <c r="D34" s="16">
        <v>-1</v>
      </c>
      <c r="E34" s="25"/>
    </row>
    <row r="35" spans="1:5" x14ac:dyDescent="0.25">
      <c r="A35" s="21">
        <v>43647</v>
      </c>
      <c r="B35" s="16">
        <v>1.0900000000000001</v>
      </c>
      <c r="C35" s="16">
        <v>2.84</v>
      </c>
      <c r="D35" s="16">
        <v>-1.47</v>
      </c>
      <c r="E35" s="25"/>
    </row>
    <row r="36" spans="1:5" x14ac:dyDescent="0.25">
      <c r="A36" s="21">
        <v>43678</v>
      </c>
      <c r="B36" s="16">
        <v>-0.12</v>
      </c>
      <c r="C36" s="16">
        <v>2.95</v>
      </c>
      <c r="D36" s="16">
        <v>3.74</v>
      </c>
      <c r="E36" s="25"/>
    </row>
    <row r="37" spans="1:5" x14ac:dyDescent="0.25">
      <c r="A37" s="21">
        <v>43709</v>
      </c>
      <c r="B37" s="16">
        <v>0.72</v>
      </c>
      <c r="C37" s="16">
        <v>2.4300000000000002</v>
      </c>
      <c r="D37" s="16">
        <v>-0.96</v>
      </c>
      <c r="E37" s="25"/>
    </row>
    <row r="38" spans="1:5" x14ac:dyDescent="0.25">
      <c r="A38" s="21">
        <v>43739</v>
      </c>
      <c r="B38" s="16">
        <v>1.69</v>
      </c>
      <c r="C38" s="16">
        <v>2.0499999999999998</v>
      </c>
      <c r="D38" s="16">
        <v>-0.9</v>
      </c>
      <c r="E38" s="25"/>
    </row>
    <row r="39" spans="1:5" x14ac:dyDescent="0.25">
      <c r="A39" s="21">
        <v>43770</v>
      </c>
      <c r="B39" s="16">
        <v>1.33</v>
      </c>
      <c r="C39" s="16">
        <v>2.4300000000000002</v>
      </c>
      <c r="D39" s="16">
        <v>-0.79</v>
      </c>
      <c r="E39" s="25"/>
    </row>
    <row r="40" spans="1:5" x14ac:dyDescent="0.25">
      <c r="A40" s="21">
        <v>43800</v>
      </c>
      <c r="B40" s="16">
        <v>0.24</v>
      </c>
      <c r="C40" s="16">
        <v>2.2000000000000002</v>
      </c>
      <c r="D40" s="16">
        <v>-1.46</v>
      </c>
      <c r="E40" s="25"/>
    </row>
    <row r="41" spans="1:5" x14ac:dyDescent="0.25">
      <c r="A41" s="21">
        <v>43831</v>
      </c>
      <c r="B41" s="16">
        <v>0.48</v>
      </c>
      <c r="C41" s="16">
        <v>1.75</v>
      </c>
      <c r="D41" s="16">
        <v>-1.78</v>
      </c>
      <c r="E41" s="25"/>
    </row>
    <row r="42" spans="1:5" x14ac:dyDescent="0.25">
      <c r="A42" s="21">
        <v>43862</v>
      </c>
      <c r="B42" s="16">
        <v>0</v>
      </c>
      <c r="C42" s="16">
        <v>1.99</v>
      </c>
      <c r="D42" s="16">
        <v>3.51</v>
      </c>
      <c r="E42" s="25"/>
    </row>
    <row r="43" spans="1:5" x14ac:dyDescent="0.25">
      <c r="A43" s="21">
        <v>43891</v>
      </c>
      <c r="B43" s="16">
        <v>7.06</v>
      </c>
      <c r="C43" s="16">
        <v>3.09</v>
      </c>
      <c r="D43" s="16">
        <v>15.22</v>
      </c>
      <c r="E43" s="25"/>
    </row>
    <row r="44" spans="1:5" x14ac:dyDescent="0.25">
      <c r="A44" s="21">
        <v>43922</v>
      </c>
      <c r="B44" s="16">
        <v>8.6</v>
      </c>
      <c r="C44" s="16">
        <v>3.73</v>
      </c>
      <c r="D44" s="16">
        <v>1.42</v>
      </c>
      <c r="E44" s="25"/>
    </row>
    <row r="45" spans="1:5" x14ac:dyDescent="0.25">
      <c r="A45" s="21">
        <v>43952</v>
      </c>
      <c r="B45" s="16">
        <v>4.28</v>
      </c>
      <c r="C45" s="16">
        <v>3.58</v>
      </c>
      <c r="D45" s="16">
        <v>-3.03</v>
      </c>
      <c r="E45" s="25"/>
    </row>
    <row r="46" spans="1:5" x14ac:dyDescent="0.25">
      <c r="A46" s="21">
        <v>43983</v>
      </c>
      <c r="B46" s="16">
        <v>5.16</v>
      </c>
      <c r="C46" s="16">
        <v>3.84</v>
      </c>
      <c r="D46" s="16">
        <v>-4.5599999999999996</v>
      </c>
      <c r="E46" s="25"/>
    </row>
    <row r="47" spans="1:5" x14ac:dyDescent="0.25">
      <c r="A47" s="21">
        <v>44013</v>
      </c>
      <c r="B47" s="16">
        <v>3.17</v>
      </c>
      <c r="C47" s="16">
        <v>4.08</v>
      </c>
      <c r="D47" s="16">
        <v>3.03</v>
      </c>
      <c r="E47" s="25"/>
    </row>
    <row r="48" spans="1:5" x14ac:dyDescent="0.25">
      <c r="A48" s="21">
        <v>44044</v>
      </c>
      <c r="B48" s="16">
        <v>2.92</v>
      </c>
      <c r="C48" s="16">
        <v>3.78</v>
      </c>
      <c r="D48" s="16">
        <v>3.51</v>
      </c>
      <c r="E48" s="25"/>
    </row>
    <row r="49" spans="1:5" x14ac:dyDescent="0.25">
      <c r="A49" s="21">
        <v>44075</v>
      </c>
      <c r="B49" s="16">
        <v>5.54</v>
      </c>
      <c r="C49" s="16">
        <v>3.66</v>
      </c>
      <c r="D49" s="16">
        <v>2.62</v>
      </c>
      <c r="E49" s="25"/>
    </row>
    <row r="50" spans="1:5" x14ac:dyDescent="0.25">
      <c r="A50" s="21">
        <v>44105</v>
      </c>
      <c r="B50" s="16">
        <v>6.65</v>
      </c>
      <c r="C50" s="16">
        <v>4.3499999999999996</v>
      </c>
      <c r="D50" s="16">
        <v>2.56</v>
      </c>
      <c r="E50" s="25"/>
    </row>
    <row r="51" spans="1:5" x14ac:dyDescent="0.25">
      <c r="A51" s="21">
        <v>44136</v>
      </c>
      <c r="B51" s="16">
        <v>5.66</v>
      </c>
      <c r="C51" s="16">
        <v>5.84</v>
      </c>
      <c r="D51" s="16">
        <v>-1.06</v>
      </c>
      <c r="E51" s="25"/>
    </row>
    <row r="52" spans="1:5" x14ac:dyDescent="0.25">
      <c r="A52" s="21">
        <v>44166</v>
      </c>
      <c r="B52" s="16">
        <v>5.91</v>
      </c>
      <c r="C52" s="16">
        <v>4.8899999999999997</v>
      </c>
      <c r="D52" s="16">
        <v>-3.41</v>
      </c>
      <c r="E52" s="25"/>
    </row>
    <row r="53" spans="1:5" x14ac:dyDescent="0.25">
      <c r="A53" s="21">
        <v>44197</v>
      </c>
      <c r="B53" s="16">
        <v>4.17</v>
      </c>
      <c r="C53" s="16">
        <v>4.41</v>
      </c>
      <c r="D53" s="16">
        <v>0.24</v>
      </c>
      <c r="E53" s="25"/>
    </row>
    <row r="54" spans="1:5" x14ac:dyDescent="0.25">
      <c r="A54" s="21">
        <v>44228</v>
      </c>
      <c r="B54" s="16">
        <v>4.09</v>
      </c>
      <c r="C54" s="16">
        <v>5.68</v>
      </c>
      <c r="D54" s="16">
        <v>-0.1</v>
      </c>
      <c r="E54" s="25"/>
    </row>
    <row r="55" spans="1:5" x14ac:dyDescent="0.25">
      <c r="A55" s="21">
        <v>44256</v>
      </c>
      <c r="B55" s="16">
        <v>6.42</v>
      </c>
      <c r="C55" s="16">
        <v>6.69</v>
      </c>
      <c r="D55" s="16">
        <v>0.11</v>
      </c>
      <c r="E55" s="25"/>
    </row>
    <row r="56" spans="1:5" x14ac:dyDescent="0.25">
      <c r="A56" s="21">
        <v>44287</v>
      </c>
      <c r="B56" s="16">
        <v>4.41</v>
      </c>
      <c r="C56" s="16">
        <v>6.76</v>
      </c>
      <c r="D56" s="16">
        <v>2.35</v>
      </c>
      <c r="E56" s="25"/>
    </row>
    <row r="57" spans="1:5" x14ac:dyDescent="0.25">
      <c r="A57" s="21">
        <v>44317</v>
      </c>
      <c r="B57" s="16">
        <v>8.2100000000000009</v>
      </c>
      <c r="C57" s="16">
        <v>8.67</v>
      </c>
      <c r="D57" s="16">
        <v>-2.81</v>
      </c>
      <c r="E57" s="25"/>
    </row>
    <row r="58" spans="1:5" x14ac:dyDescent="0.25">
      <c r="A58" s="21">
        <v>44348</v>
      </c>
      <c r="B58" s="16">
        <v>4.47</v>
      </c>
      <c r="C58" s="16">
        <v>8.02</v>
      </c>
      <c r="D58" s="16">
        <v>-1.87</v>
      </c>
      <c r="E58" s="25"/>
    </row>
    <row r="59" spans="1:5" x14ac:dyDescent="0.25">
      <c r="A59" s="21">
        <v>44378</v>
      </c>
      <c r="B59" s="16">
        <v>5.79</v>
      </c>
      <c r="C59" s="16">
        <v>7.36</v>
      </c>
      <c r="D59" s="16">
        <v>1.75</v>
      </c>
      <c r="E59" s="25"/>
    </row>
    <row r="60" spans="1:5" x14ac:dyDescent="0.25">
      <c r="A60" s="21">
        <v>44409</v>
      </c>
      <c r="B60" s="16">
        <v>8.15</v>
      </c>
      <c r="C60" s="16">
        <v>8.85</v>
      </c>
      <c r="D60" s="16">
        <v>-0.42</v>
      </c>
      <c r="E60" s="25"/>
    </row>
    <row r="61" spans="1:5" x14ac:dyDescent="0.25">
      <c r="A61" s="21">
        <v>44440</v>
      </c>
      <c r="B61" s="16">
        <v>8.08</v>
      </c>
      <c r="C61" s="16">
        <v>8.19</v>
      </c>
      <c r="D61" s="16">
        <v>-0.89</v>
      </c>
      <c r="E61" s="25"/>
    </row>
    <row r="62" spans="1:5" x14ac:dyDescent="0.25">
      <c r="A62" s="21">
        <v>44470</v>
      </c>
      <c r="B62" s="16">
        <v>7.7</v>
      </c>
      <c r="C62" s="16">
        <v>7.92</v>
      </c>
      <c r="D62" s="16">
        <v>-2.02</v>
      </c>
      <c r="E62" s="25"/>
    </row>
    <row r="63" spans="1:5" x14ac:dyDescent="0.25">
      <c r="A63" s="21">
        <v>44501</v>
      </c>
      <c r="B63" s="16">
        <v>6.8</v>
      </c>
      <c r="C63" s="16">
        <v>10.07</v>
      </c>
      <c r="D63" s="16">
        <v>1.75</v>
      </c>
      <c r="E63" s="25"/>
    </row>
    <row r="64" spans="1:5" x14ac:dyDescent="0.25">
      <c r="A64" s="21">
        <v>44531</v>
      </c>
      <c r="B64" s="16">
        <v>8.6</v>
      </c>
      <c r="C64" s="16">
        <v>8.34</v>
      </c>
      <c r="D64" s="16">
        <v>1.47</v>
      </c>
      <c r="E64" s="25"/>
    </row>
    <row r="65" spans="1:5" x14ac:dyDescent="0.25">
      <c r="A65" s="21">
        <v>44562</v>
      </c>
      <c r="B65" s="16">
        <v>6.17</v>
      </c>
      <c r="C65" s="16">
        <v>8.5</v>
      </c>
      <c r="D65" s="16">
        <v>3.83</v>
      </c>
      <c r="E65" s="25"/>
    </row>
    <row r="66" spans="1:5" x14ac:dyDescent="0.25">
      <c r="A66" s="21">
        <v>44593</v>
      </c>
      <c r="B66" s="16">
        <v>19</v>
      </c>
      <c r="C66" s="16">
        <v>9.16</v>
      </c>
      <c r="D66" s="16">
        <v>0.75</v>
      </c>
      <c r="E66" s="25"/>
    </row>
    <row r="67" spans="1:5" x14ac:dyDescent="0.25">
      <c r="A67" s="21">
        <v>44621</v>
      </c>
      <c r="B67" s="16">
        <v>341.34</v>
      </c>
      <c r="C67" s="16">
        <v>116.78</v>
      </c>
      <c r="D67" s="16">
        <v>34.08</v>
      </c>
      <c r="E67" s="25"/>
    </row>
    <row r="68" spans="1:5" x14ac:dyDescent="0.25">
      <c r="A68" s="21">
        <v>44652</v>
      </c>
      <c r="B68" s="16">
        <v>15.12</v>
      </c>
      <c r="C68" s="16">
        <v>24.6</v>
      </c>
      <c r="D68" s="16">
        <v>-24.71</v>
      </c>
      <c r="E68" s="25"/>
    </row>
    <row r="69" spans="1:5" x14ac:dyDescent="0.25">
      <c r="A69" s="21">
        <v>44682</v>
      </c>
      <c r="B69" s="16">
        <v>0.84</v>
      </c>
      <c r="C69" s="16">
        <v>7.7</v>
      </c>
      <c r="D69" s="16">
        <v>-18.72</v>
      </c>
      <c r="E69" s="25"/>
    </row>
    <row r="70" spans="1:5" x14ac:dyDescent="0.25">
      <c r="A70" s="21">
        <v>44713</v>
      </c>
      <c r="B70" s="16">
        <v>-2.96</v>
      </c>
      <c r="C70" s="16">
        <v>3.05</v>
      </c>
      <c r="D70" s="16">
        <v>-9.69</v>
      </c>
      <c r="E70" s="25"/>
    </row>
    <row r="71" spans="1:5" x14ac:dyDescent="0.25">
      <c r="A71" s="21">
        <v>44743</v>
      </c>
      <c r="B71" s="16">
        <v>-8.1999999999999993</v>
      </c>
      <c r="C71" s="16">
        <v>1.8</v>
      </c>
      <c r="D71" s="16">
        <v>1.82</v>
      </c>
      <c r="E71" s="25"/>
    </row>
    <row r="72" spans="1:5" x14ac:dyDescent="0.25">
      <c r="A72" s="21">
        <v>44774</v>
      </c>
      <c r="B72" s="16">
        <v>-2.02</v>
      </c>
      <c r="C72" s="16">
        <v>1.76</v>
      </c>
      <c r="D72" s="16">
        <v>3.73</v>
      </c>
      <c r="E72" s="25"/>
    </row>
    <row r="73" spans="1:5" x14ac:dyDescent="0.25">
      <c r="A73" s="21">
        <v>44805</v>
      </c>
      <c r="B73" s="16">
        <v>1.45</v>
      </c>
      <c r="C73" s="16">
        <v>1.02</v>
      </c>
      <c r="D73" s="16">
        <v>-0.94</v>
      </c>
      <c r="E73" s="25"/>
    </row>
    <row r="74" spans="1:5" x14ac:dyDescent="0.25">
      <c r="A74" s="21">
        <v>44835</v>
      </c>
      <c r="B74" s="16">
        <v>-2.2599999999999998</v>
      </c>
      <c r="C74" s="16">
        <v>0.89</v>
      </c>
      <c r="D74" s="16">
        <v>2.16</v>
      </c>
      <c r="E74" s="25"/>
    </row>
    <row r="75" spans="1:5" x14ac:dyDescent="0.25">
      <c r="A75" s="21">
        <v>44866</v>
      </c>
      <c r="B75" s="16">
        <v>-0.7</v>
      </c>
      <c r="C75" s="16">
        <v>1</v>
      </c>
      <c r="D75" s="16">
        <v>-0.43</v>
      </c>
      <c r="E75" s="25"/>
    </row>
    <row r="76" spans="1:5" x14ac:dyDescent="0.25">
      <c r="A76" s="21">
        <v>44896</v>
      </c>
      <c r="B76" s="16">
        <v>-0.44</v>
      </c>
      <c r="C76" s="16">
        <v>2.4300000000000002</v>
      </c>
      <c r="D76" s="16">
        <v>8.15</v>
      </c>
      <c r="E76" s="25"/>
    </row>
    <row r="77" spans="1:5" x14ac:dyDescent="0.25">
      <c r="A77" s="21">
        <v>44927</v>
      </c>
      <c r="B77" s="16">
        <v>2.5499999999999998</v>
      </c>
      <c r="C77" s="16">
        <v>1.57</v>
      </c>
      <c r="D77" s="16">
        <v>4.6500000000000004</v>
      </c>
      <c r="E77" s="25"/>
    </row>
    <row r="78" spans="1:5" x14ac:dyDescent="0.25">
      <c r="A78" s="21">
        <v>44958</v>
      </c>
      <c r="B78" s="16">
        <v>-2.4900000000000002</v>
      </c>
      <c r="C78" s="16">
        <v>0.97</v>
      </c>
      <c r="D78" s="16">
        <v>5.67</v>
      </c>
      <c r="E78" s="25"/>
    </row>
    <row r="79" spans="1:5" x14ac:dyDescent="0.25">
      <c r="A79" s="21">
        <v>44986</v>
      </c>
      <c r="B79" s="16">
        <v>1.21</v>
      </c>
      <c r="C79" s="16">
        <v>1.01</v>
      </c>
      <c r="D79" s="16">
        <v>4.5599999999999996</v>
      </c>
      <c r="E79" s="25"/>
    </row>
    <row r="80" spans="1:5" x14ac:dyDescent="0.25">
      <c r="A80" s="21">
        <v>45017</v>
      </c>
      <c r="B80" s="16">
        <v>1.22</v>
      </c>
      <c r="C80" s="16">
        <v>1.61</v>
      </c>
      <c r="D80" s="16">
        <v>6.43</v>
      </c>
      <c r="E80" s="25"/>
    </row>
    <row r="81" spans="1:5" x14ac:dyDescent="0.25">
      <c r="A81" s="21">
        <v>45047</v>
      </c>
      <c r="B81" s="16">
        <v>1.69</v>
      </c>
      <c r="C81" s="16">
        <v>2.62</v>
      </c>
      <c r="D81" s="16">
        <v>-2.2000000000000002</v>
      </c>
      <c r="E81" s="25"/>
    </row>
    <row r="82" spans="1:5" x14ac:dyDescent="0.25">
      <c r="A82" s="21">
        <v>45078</v>
      </c>
      <c r="B82" s="16">
        <v>0.85</v>
      </c>
      <c r="C82" s="16">
        <v>3.17</v>
      </c>
      <c r="D82" s="16">
        <v>5.18</v>
      </c>
      <c r="E82" s="25"/>
    </row>
    <row r="83" spans="1:5" x14ac:dyDescent="0.25">
      <c r="A83" s="21">
        <v>45108</v>
      </c>
      <c r="B83" s="16">
        <v>9.25</v>
      </c>
      <c r="C83" s="16">
        <v>4.59</v>
      </c>
      <c r="D83" s="16">
        <v>8.59</v>
      </c>
      <c r="E83" s="25"/>
    </row>
    <row r="84" spans="1:5" x14ac:dyDescent="0.25">
      <c r="A84" s="21">
        <v>45139</v>
      </c>
      <c r="B84" s="16">
        <v>10.3</v>
      </c>
      <c r="C84" s="16">
        <v>6.31</v>
      </c>
      <c r="D84" s="16">
        <v>5.32</v>
      </c>
      <c r="E84" s="25"/>
    </row>
    <row r="85" spans="1:5" x14ac:dyDescent="0.25">
      <c r="A85" s="21">
        <v>45170</v>
      </c>
      <c r="B85" s="16">
        <v>10.56</v>
      </c>
      <c r="C85" s="16">
        <v>7.69</v>
      </c>
      <c r="D85" s="16">
        <v>1.4</v>
      </c>
      <c r="E85" s="25"/>
    </row>
    <row r="86" spans="1:5" x14ac:dyDescent="0.25">
      <c r="A86" s="21">
        <v>45200</v>
      </c>
      <c r="B86" s="16">
        <v>7.96</v>
      </c>
      <c r="C86" s="16">
        <v>8.36</v>
      </c>
      <c r="D86" s="16">
        <v>0.52</v>
      </c>
      <c r="E86" s="25"/>
    </row>
    <row r="87" spans="1:5" x14ac:dyDescent="0.25">
      <c r="A87" s="21">
        <v>45231</v>
      </c>
      <c r="B87" s="16">
        <v>5.54</v>
      </c>
      <c r="C87" s="16">
        <v>7.43</v>
      </c>
      <c r="D87" s="16">
        <v>-6.91</v>
      </c>
      <c r="E87" s="25"/>
    </row>
    <row r="88" spans="1:5" x14ac:dyDescent="0.25">
      <c r="A88" s="21">
        <v>45261</v>
      </c>
      <c r="B88" s="16">
        <v>5.33</v>
      </c>
      <c r="C88" s="16">
        <v>6.68</v>
      </c>
      <c r="D88" s="16">
        <v>0.45</v>
      </c>
      <c r="E88" s="25"/>
    </row>
    <row r="89" spans="1:5" x14ac:dyDescent="0.25">
      <c r="A89" s="21">
        <v>45292</v>
      </c>
      <c r="B89" s="16">
        <v>4.51</v>
      </c>
      <c r="C89" s="16">
        <v>5.53</v>
      </c>
      <c r="D89" s="16">
        <v>-2.35</v>
      </c>
      <c r="E89" s="25"/>
    </row>
    <row r="90" spans="1:5" x14ac:dyDescent="0.25">
      <c r="A90" s="21">
        <v>45323</v>
      </c>
      <c r="B90" s="16">
        <v>3.91</v>
      </c>
      <c r="C90" s="16">
        <v>4.75</v>
      </c>
      <c r="D90" s="16">
        <v>3.2</v>
      </c>
      <c r="E90" s="25"/>
    </row>
    <row r="91" spans="1:5" x14ac:dyDescent="0.25">
      <c r="A91" s="21">
        <v>45352</v>
      </c>
      <c r="B91" s="16">
        <v>3.17</v>
      </c>
      <c r="C91" s="16">
        <v>4.78</v>
      </c>
      <c r="D91" s="16">
        <v>0.23</v>
      </c>
      <c r="E91" s="25"/>
    </row>
  </sheetData>
  <pageMargins left="0.7" right="0.7" top="0.75" bottom="0.75" header="0.3" footer="0.3"/>
  <pageSetup scale="50"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23"/>
  <sheetViews>
    <sheetView view="pageBreakPreview" zoomScaleNormal="86" zoomScaleSheetLayoutView="100" workbookViewId="0"/>
  </sheetViews>
  <sheetFormatPr defaultColWidth="8.85546875" defaultRowHeight="15" x14ac:dyDescent="0.25"/>
  <cols>
    <col min="1" max="1" width="10.42578125" style="94" customWidth="1"/>
    <col min="2" max="2" width="12.7109375" style="94" customWidth="1"/>
    <col min="3" max="3" width="11" style="94" bestFit="1" customWidth="1"/>
    <col min="4" max="4" width="14.7109375" style="94" customWidth="1"/>
    <col min="5" max="16384" width="8.85546875" style="94"/>
  </cols>
  <sheetData>
    <row r="1" spans="1:5" ht="23.25" x14ac:dyDescent="0.25">
      <c r="A1" s="91" t="s">
        <v>115</v>
      </c>
      <c r="B1" s="92"/>
      <c r="C1" s="92"/>
      <c r="D1" s="92"/>
      <c r="E1" s="93"/>
    </row>
    <row r="2" spans="1:5" x14ac:dyDescent="0.25">
      <c r="A2" s="95"/>
      <c r="B2" s="97"/>
      <c r="C2" s="97"/>
      <c r="D2" s="97"/>
      <c r="E2" s="93"/>
    </row>
    <row r="3" spans="1:5" ht="30" x14ac:dyDescent="0.25">
      <c r="A3" s="102" t="s">
        <v>17</v>
      </c>
      <c r="B3" s="96" t="s">
        <v>111</v>
      </c>
      <c r="C3" s="96" t="s">
        <v>112</v>
      </c>
      <c r="D3" s="96" t="s">
        <v>113</v>
      </c>
      <c r="E3" s="93"/>
    </row>
    <row r="4" spans="1:5" x14ac:dyDescent="0.25">
      <c r="A4" s="103">
        <v>41699</v>
      </c>
      <c r="B4" s="100">
        <v>0.7</v>
      </c>
      <c r="C4" s="100">
        <v>4.83</v>
      </c>
      <c r="D4" s="100">
        <v>13.5</v>
      </c>
      <c r="E4" s="93"/>
    </row>
    <row r="5" spans="1:5" x14ac:dyDescent="0.25">
      <c r="A5" s="103">
        <v>41730</v>
      </c>
      <c r="B5" s="100">
        <v>0.3</v>
      </c>
      <c r="C5" s="100">
        <v>3.81</v>
      </c>
      <c r="D5" s="100">
        <v>13</v>
      </c>
      <c r="E5" s="93"/>
    </row>
    <row r="6" spans="1:5" x14ac:dyDescent="0.25">
      <c r="A6" s="103">
        <v>41760</v>
      </c>
      <c r="B6" s="100">
        <v>0.2</v>
      </c>
      <c r="C6" s="100">
        <v>4.83</v>
      </c>
      <c r="D6" s="100">
        <v>12.5</v>
      </c>
      <c r="E6" s="93"/>
    </row>
    <row r="7" spans="1:5" x14ac:dyDescent="0.25">
      <c r="A7" s="103">
        <v>41791</v>
      </c>
      <c r="B7" s="100">
        <v>0.3</v>
      </c>
      <c r="C7" s="100">
        <v>3.53</v>
      </c>
      <c r="D7" s="100">
        <v>12</v>
      </c>
      <c r="E7" s="93"/>
    </row>
    <row r="8" spans="1:5" x14ac:dyDescent="0.25">
      <c r="A8" s="103">
        <v>41821</v>
      </c>
      <c r="B8" s="100">
        <v>-0.2</v>
      </c>
      <c r="C8" s="100">
        <v>3.52</v>
      </c>
      <c r="D8" s="100">
        <v>11.8</v>
      </c>
      <c r="E8" s="93"/>
    </row>
    <row r="9" spans="1:5" x14ac:dyDescent="0.25">
      <c r="A9" s="103">
        <v>41852</v>
      </c>
      <c r="B9" s="100">
        <v>-0.3</v>
      </c>
      <c r="C9" s="100">
        <v>3.53</v>
      </c>
      <c r="D9" s="100">
        <v>11.7</v>
      </c>
      <c r="E9" s="93"/>
    </row>
    <row r="10" spans="1:5" x14ac:dyDescent="0.25">
      <c r="A10" s="103">
        <v>41883</v>
      </c>
      <c r="B10" s="100">
        <v>-0.3</v>
      </c>
      <c r="C10" s="100">
        <v>3.44</v>
      </c>
      <c r="D10" s="100">
        <v>11.5</v>
      </c>
      <c r="E10" s="93"/>
    </row>
    <row r="11" spans="1:5" x14ac:dyDescent="0.25">
      <c r="A11" s="103">
        <v>41913</v>
      </c>
      <c r="B11" s="100">
        <v>-0.6</v>
      </c>
      <c r="C11" s="100">
        <v>3.83</v>
      </c>
      <c r="D11" s="100">
        <v>11.3</v>
      </c>
      <c r="E11" s="93"/>
    </row>
    <row r="12" spans="1:5" x14ac:dyDescent="0.25">
      <c r="A12" s="103">
        <v>41944</v>
      </c>
      <c r="B12" s="100">
        <v>-0.6</v>
      </c>
      <c r="C12" s="100">
        <v>2.74</v>
      </c>
      <c r="D12" s="100">
        <v>11.4</v>
      </c>
      <c r="E12" s="93"/>
    </row>
    <row r="13" spans="1:5" x14ac:dyDescent="0.25">
      <c r="A13" s="103">
        <v>41974</v>
      </c>
      <c r="B13" s="100">
        <v>-1</v>
      </c>
      <c r="C13" s="100">
        <v>3.74</v>
      </c>
      <c r="D13" s="100">
        <v>11.4</v>
      </c>
      <c r="E13" s="93"/>
    </row>
    <row r="14" spans="1:5" x14ac:dyDescent="0.25">
      <c r="A14" s="103">
        <v>42005</v>
      </c>
      <c r="B14" s="100">
        <v>-1.4</v>
      </c>
      <c r="C14" s="100">
        <v>3.61</v>
      </c>
      <c r="D14" s="100">
        <v>11.9</v>
      </c>
      <c r="E14" s="93"/>
    </row>
    <row r="15" spans="1:5" x14ac:dyDescent="0.25">
      <c r="A15" s="103">
        <v>42036</v>
      </c>
      <c r="B15" s="100">
        <v>-1.6</v>
      </c>
      <c r="C15" s="100">
        <v>3.24</v>
      </c>
      <c r="D15" s="100">
        <v>11.9</v>
      </c>
      <c r="E15" s="93"/>
    </row>
    <row r="16" spans="1:5" x14ac:dyDescent="0.25">
      <c r="A16" s="103">
        <v>42064</v>
      </c>
      <c r="B16" s="100">
        <v>-1.5</v>
      </c>
      <c r="C16" s="100">
        <v>4.8899999999999997</v>
      </c>
      <c r="D16" s="100">
        <v>11.5</v>
      </c>
      <c r="E16" s="93"/>
    </row>
    <row r="17" spans="1:6" x14ac:dyDescent="0.25">
      <c r="A17" s="103">
        <v>42095</v>
      </c>
      <c r="B17" s="100">
        <v>-1.1000000000000001</v>
      </c>
      <c r="C17" s="100">
        <v>3.7</v>
      </c>
      <c r="D17" s="100">
        <v>11.1</v>
      </c>
      <c r="E17" s="93"/>
      <c r="F17" s="101" t="s">
        <v>114</v>
      </c>
    </row>
    <row r="18" spans="1:6" x14ac:dyDescent="0.25">
      <c r="A18" s="103">
        <v>42125</v>
      </c>
      <c r="B18" s="100">
        <v>-0.9</v>
      </c>
      <c r="C18" s="100">
        <v>3.2</v>
      </c>
      <c r="D18" s="100">
        <v>10.7</v>
      </c>
      <c r="E18" s="93"/>
    </row>
    <row r="19" spans="1:6" x14ac:dyDescent="0.25">
      <c r="A19" s="103">
        <v>42156</v>
      </c>
      <c r="B19" s="100">
        <v>-0.8</v>
      </c>
      <c r="C19" s="100">
        <v>2.5</v>
      </c>
      <c r="D19" s="100">
        <v>10.199999999999999</v>
      </c>
      <c r="E19" s="93"/>
    </row>
    <row r="20" spans="1:6" x14ac:dyDescent="0.25">
      <c r="A20" s="103">
        <v>42186</v>
      </c>
      <c r="B20" s="100">
        <v>-0.7</v>
      </c>
      <c r="C20" s="100">
        <v>3.3</v>
      </c>
      <c r="D20" s="100">
        <v>10</v>
      </c>
      <c r="E20" s="93"/>
    </row>
    <row r="21" spans="1:6" x14ac:dyDescent="0.25">
      <c r="A21" s="103">
        <v>42217</v>
      </c>
      <c r="B21" s="100">
        <v>-0.6</v>
      </c>
      <c r="C21" s="100">
        <v>3.4</v>
      </c>
      <c r="D21" s="100">
        <v>9.9</v>
      </c>
      <c r="E21" s="93"/>
    </row>
    <row r="22" spans="1:6" x14ac:dyDescent="0.25">
      <c r="A22" s="103">
        <v>42248</v>
      </c>
      <c r="B22" s="100">
        <v>-0.8</v>
      </c>
      <c r="C22" s="100">
        <v>4.0999999999999996</v>
      </c>
      <c r="D22" s="100">
        <v>9.6999999999999993</v>
      </c>
      <c r="E22" s="93"/>
    </row>
    <row r="23" spans="1:6" x14ac:dyDescent="0.25">
      <c r="A23" s="103">
        <v>42278</v>
      </c>
      <c r="B23" s="100">
        <v>-0.7</v>
      </c>
      <c r="C23" s="100">
        <v>3.3</v>
      </c>
      <c r="D23" s="100">
        <v>9.6</v>
      </c>
      <c r="E23" s="93"/>
    </row>
    <row r="24" spans="1:6" x14ac:dyDescent="0.25">
      <c r="A24" s="103">
        <v>42309</v>
      </c>
      <c r="B24" s="100">
        <v>-0.6</v>
      </c>
      <c r="C24" s="100">
        <v>4</v>
      </c>
      <c r="D24" s="100">
        <v>9.6</v>
      </c>
      <c r="E24" s="93"/>
    </row>
    <row r="25" spans="1:6" x14ac:dyDescent="0.25">
      <c r="A25" s="103">
        <v>42339</v>
      </c>
      <c r="B25" s="100">
        <v>-0.5</v>
      </c>
      <c r="C25" s="100">
        <v>3.1</v>
      </c>
      <c r="D25" s="100">
        <v>9.6999999999999993</v>
      </c>
      <c r="E25" s="93"/>
    </row>
    <row r="26" spans="1:6" x14ac:dyDescent="0.25">
      <c r="A26" s="103">
        <v>42370</v>
      </c>
      <c r="B26" s="100">
        <v>-0.9</v>
      </c>
      <c r="C26" s="100">
        <v>4</v>
      </c>
      <c r="D26" s="100">
        <v>10.199999999999999</v>
      </c>
      <c r="E26" s="93"/>
    </row>
    <row r="27" spans="1:6" x14ac:dyDescent="0.25">
      <c r="A27" s="103">
        <v>42401</v>
      </c>
      <c r="B27" s="100">
        <v>-0.8</v>
      </c>
      <c r="C27" s="100">
        <v>3.9</v>
      </c>
      <c r="D27" s="100">
        <v>10.199999999999999</v>
      </c>
      <c r="E27" s="93"/>
    </row>
    <row r="28" spans="1:6" x14ac:dyDescent="0.25">
      <c r="A28" s="103">
        <v>42430</v>
      </c>
      <c r="B28" s="100">
        <v>-0.9</v>
      </c>
      <c r="C28" s="100">
        <v>3.3</v>
      </c>
      <c r="D28" s="100">
        <v>9.9</v>
      </c>
      <c r="E28" s="93"/>
    </row>
    <row r="29" spans="1:6" x14ac:dyDescent="0.25">
      <c r="A29" s="103">
        <v>42461</v>
      </c>
      <c r="B29" s="100">
        <v>-1.1000000000000001</v>
      </c>
      <c r="C29" s="100">
        <v>4.5999999999999996</v>
      </c>
      <c r="D29" s="100">
        <v>9.4</v>
      </c>
      <c r="E29" s="93"/>
    </row>
    <row r="30" spans="1:6" x14ac:dyDescent="0.25">
      <c r="A30" s="103">
        <v>42491</v>
      </c>
      <c r="B30" s="100">
        <v>-0.9</v>
      </c>
      <c r="C30" s="100">
        <v>4.0999999999999996</v>
      </c>
      <c r="D30" s="100">
        <v>9.1</v>
      </c>
      <c r="E30" s="93"/>
    </row>
    <row r="31" spans="1:6" x14ac:dyDescent="0.25">
      <c r="A31" s="103">
        <v>42522</v>
      </c>
      <c r="B31" s="100">
        <v>-0.8</v>
      </c>
      <c r="C31" s="100">
        <v>5.3</v>
      </c>
      <c r="D31" s="100">
        <v>8.6999999999999993</v>
      </c>
      <c r="E31" s="93"/>
    </row>
    <row r="32" spans="1:6" x14ac:dyDescent="0.25">
      <c r="A32" s="103">
        <v>42552</v>
      </c>
      <c r="B32" s="100">
        <v>-0.9</v>
      </c>
      <c r="C32" s="100">
        <v>4.8</v>
      </c>
      <c r="D32" s="100">
        <v>8.5</v>
      </c>
      <c r="E32" s="93"/>
    </row>
    <row r="33" spans="1:5" x14ac:dyDescent="0.25">
      <c r="A33" s="103">
        <v>42583</v>
      </c>
      <c r="B33" s="100">
        <v>-0.8</v>
      </c>
      <c r="C33" s="100">
        <v>4.7</v>
      </c>
      <c r="D33" s="100">
        <v>8.4</v>
      </c>
      <c r="E33" s="93"/>
    </row>
    <row r="34" spans="1:5" x14ac:dyDescent="0.25">
      <c r="A34" s="103">
        <v>42614</v>
      </c>
      <c r="B34" s="100">
        <v>-0.5</v>
      </c>
      <c r="C34" s="100">
        <v>3.9</v>
      </c>
      <c r="D34" s="100">
        <v>8.3000000000000007</v>
      </c>
      <c r="E34" s="93"/>
    </row>
    <row r="35" spans="1:5" x14ac:dyDescent="0.25">
      <c r="A35" s="103">
        <v>42644</v>
      </c>
      <c r="B35" s="100">
        <v>-0.2</v>
      </c>
      <c r="C35" s="100">
        <v>3.6</v>
      </c>
      <c r="D35" s="100">
        <v>8.1999999999999993</v>
      </c>
      <c r="E35" s="93"/>
    </row>
    <row r="36" spans="1:5" x14ac:dyDescent="0.25">
      <c r="A36" s="103">
        <v>42675</v>
      </c>
      <c r="B36" s="100">
        <v>0</v>
      </c>
      <c r="C36" s="100">
        <v>4</v>
      </c>
      <c r="D36" s="100">
        <v>8.1999999999999993</v>
      </c>
      <c r="E36" s="93"/>
    </row>
    <row r="37" spans="1:5" x14ac:dyDescent="0.25">
      <c r="A37" s="103">
        <v>42705</v>
      </c>
      <c r="B37" s="100">
        <v>0.8</v>
      </c>
      <c r="C37" s="100">
        <v>2.7</v>
      </c>
      <c r="D37" s="100">
        <v>8.1999999999999993</v>
      </c>
      <c r="E37" s="93"/>
    </row>
    <row r="38" spans="1:5" x14ac:dyDescent="0.25">
      <c r="A38" s="103">
        <v>42736</v>
      </c>
      <c r="B38" s="100">
        <v>1.7</v>
      </c>
      <c r="C38" s="100">
        <v>4.3</v>
      </c>
      <c r="D38" s="100">
        <v>8.5</v>
      </c>
      <c r="E38" s="93"/>
    </row>
    <row r="39" spans="1:5" x14ac:dyDescent="0.25">
      <c r="A39" s="103">
        <v>42767</v>
      </c>
      <c r="B39" s="100">
        <v>2.2000000000000002</v>
      </c>
      <c r="C39" s="100">
        <v>4</v>
      </c>
      <c r="D39" s="100">
        <v>8.4</v>
      </c>
      <c r="E39" s="93"/>
    </row>
    <row r="40" spans="1:5" x14ac:dyDescent="0.25">
      <c r="A40" s="103">
        <v>42795</v>
      </c>
      <c r="B40" s="100">
        <v>2</v>
      </c>
      <c r="C40" s="100">
        <v>5.2</v>
      </c>
      <c r="D40" s="100">
        <v>8</v>
      </c>
      <c r="E40" s="93"/>
    </row>
    <row r="41" spans="1:5" x14ac:dyDescent="0.25">
      <c r="A41" s="103">
        <v>42826</v>
      </c>
      <c r="B41" s="100">
        <v>2</v>
      </c>
      <c r="C41" s="100">
        <v>4.0999999999999996</v>
      </c>
      <c r="D41" s="100">
        <v>7.6</v>
      </c>
      <c r="E41" s="93"/>
    </row>
    <row r="42" spans="1:5" x14ac:dyDescent="0.25">
      <c r="A42" s="103">
        <v>42856</v>
      </c>
      <c r="B42" s="100">
        <v>1.9</v>
      </c>
      <c r="C42" s="100">
        <v>5.4</v>
      </c>
      <c r="D42" s="100">
        <v>7.3</v>
      </c>
      <c r="E42" s="93"/>
    </row>
    <row r="43" spans="1:5" x14ac:dyDescent="0.25">
      <c r="A43" s="103">
        <v>42887</v>
      </c>
      <c r="B43" s="100">
        <v>1.5</v>
      </c>
      <c r="C43" s="100">
        <v>6</v>
      </c>
      <c r="D43" s="100">
        <v>7</v>
      </c>
      <c r="E43" s="93"/>
    </row>
    <row r="44" spans="1:5" x14ac:dyDescent="0.25">
      <c r="A44" s="103">
        <v>42917</v>
      </c>
      <c r="B44" s="100">
        <v>1.7</v>
      </c>
      <c r="C44" s="100">
        <v>4.9000000000000004</v>
      </c>
      <c r="D44" s="100">
        <v>7</v>
      </c>
      <c r="E44" s="93"/>
    </row>
    <row r="45" spans="1:5" x14ac:dyDescent="0.25">
      <c r="A45" s="103">
        <v>42948</v>
      </c>
      <c r="B45" s="100">
        <v>1.8</v>
      </c>
      <c r="C45" s="100">
        <v>6.6</v>
      </c>
      <c r="D45" s="100">
        <v>7</v>
      </c>
      <c r="E45" s="93"/>
    </row>
    <row r="46" spans="1:5" x14ac:dyDescent="0.25">
      <c r="A46" s="103">
        <v>42979</v>
      </c>
      <c r="B46" s="100">
        <v>2.2000000000000002</v>
      </c>
      <c r="C46" s="100">
        <v>6</v>
      </c>
      <c r="D46" s="100">
        <v>6.8</v>
      </c>
      <c r="E46" s="93"/>
    </row>
    <row r="47" spans="1:5" x14ac:dyDescent="0.25">
      <c r="A47" s="103">
        <v>43009</v>
      </c>
      <c r="B47" s="100">
        <v>2.1</v>
      </c>
      <c r="C47" s="100">
        <v>7.4</v>
      </c>
      <c r="D47" s="100">
        <v>6.6</v>
      </c>
      <c r="E47" s="93"/>
    </row>
    <row r="48" spans="1:5" x14ac:dyDescent="0.25">
      <c r="A48" s="103">
        <v>43040</v>
      </c>
      <c r="B48" s="100">
        <v>2.5</v>
      </c>
      <c r="C48" s="100">
        <v>6.5</v>
      </c>
      <c r="D48" s="100">
        <v>6.5</v>
      </c>
      <c r="E48" s="93"/>
    </row>
    <row r="49" spans="1:5" x14ac:dyDescent="0.25">
      <c r="A49" s="103">
        <v>43070</v>
      </c>
      <c r="B49" s="100">
        <v>2.1</v>
      </c>
      <c r="C49" s="100">
        <v>7.3</v>
      </c>
      <c r="D49" s="100">
        <v>6.6</v>
      </c>
      <c r="E49" s="93"/>
    </row>
    <row r="50" spans="1:5" x14ac:dyDescent="0.25">
      <c r="A50" s="103">
        <v>43101</v>
      </c>
      <c r="B50" s="100">
        <v>1.9</v>
      </c>
      <c r="C50" s="100">
        <v>7.3</v>
      </c>
      <c r="D50" s="100">
        <v>6.9</v>
      </c>
      <c r="E50" s="93"/>
    </row>
    <row r="51" spans="1:5" x14ac:dyDescent="0.25">
      <c r="A51" s="103">
        <v>43132</v>
      </c>
      <c r="B51" s="100">
        <v>1.4</v>
      </c>
      <c r="C51" s="100">
        <v>6.8</v>
      </c>
      <c r="D51" s="100">
        <v>6.8</v>
      </c>
      <c r="E51" s="93"/>
    </row>
    <row r="52" spans="1:5" x14ac:dyDescent="0.25">
      <c r="A52" s="103">
        <v>43160</v>
      </c>
      <c r="B52" s="100">
        <v>1.3</v>
      </c>
      <c r="C52" s="100">
        <v>6.7</v>
      </c>
      <c r="D52" s="100">
        <v>6.6</v>
      </c>
      <c r="E52" s="93"/>
    </row>
    <row r="53" spans="1:5" x14ac:dyDescent="0.25">
      <c r="A53" s="103">
        <v>43191</v>
      </c>
      <c r="B53" s="100">
        <v>1.6</v>
      </c>
      <c r="C53" s="100">
        <v>7.8</v>
      </c>
      <c r="D53" s="100">
        <v>6.3</v>
      </c>
      <c r="E53" s="93"/>
    </row>
    <row r="54" spans="1:5" x14ac:dyDescent="0.25">
      <c r="A54" s="103">
        <v>43221</v>
      </c>
      <c r="B54" s="100">
        <v>1.7</v>
      </c>
      <c r="C54" s="100">
        <v>7</v>
      </c>
      <c r="D54" s="100">
        <v>6.1</v>
      </c>
      <c r="E54" s="93"/>
    </row>
    <row r="55" spans="1:5" x14ac:dyDescent="0.25">
      <c r="A55" s="103">
        <v>43252</v>
      </c>
      <c r="B55" s="100">
        <v>2</v>
      </c>
      <c r="C55" s="100">
        <v>7.5</v>
      </c>
      <c r="D55" s="100">
        <v>5.9</v>
      </c>
      <c r="E55" s="93"/>
    </row>
    <row r="56" spans="1:5" x14ac:dyDescent="0.25">
      <c r="A56" s="103">
        <v>43282</v>
      </c>
      <c r="B56" s="100">
        <v>2</v>
      </c>
      <c r="C56" s="100">
        <v>7.2</v>
      </c>
      <c r="D56" s="100">
        <v>5.9</v>
      </c>
      <c r="E56" s="93"/>
    </row>
    <row r="57" spans="1:5" x14ac:dyDescent="0.25">
      <c r="A57" s="103">
        <v>43313</v>
      </c>
      <c r="B57" s="100">
        <v>2</v>
      </c>
      <c r="C57" s="100">
        <v>6.8</v>
      </c>
      <c r="D57" s="100">
        <v>5.8</v>
      </c>
      <c r="E57" s="93"/>
    </row>
    <row r="58" spans="1:5" x14ac:dyDescent="0.25">
      <c r="A58" s="103">
        <v>43344</v>
      </c>
      <c r="B58" s="100">
        <v>1.9</v>
      </c>
      <c r="C58" s="100">
        <v>6.7</v>
      </c>
      <c r="D58" s="100">
        <v>5.7</v>
      </c>
      <c r="E58" s="93"/>
    </row>
    <row r="59" spans="1:5" x14ac:dyDescent="0.25">
      <c r="A59" s="103">
        <v>43374</v>
      </c>
      <c r="B59" s="100">
        <v>1.8</v>
      </c>
      <c r="C59" s="100">
        <v>7.6</v>
      </c>
      <c r="D59" s="100">
        <v>5.7</v>
      </c>
      <c r="E59" s="93"/>
    </row>
    <row r="60" spans="1:5" x14ac:dyDescent="0.25">
      <c r="A60" s="103">
        <v>43405</v>
      </c>
      <c r="B60" s="100">
        <v>1.3</v>
      </c>
      <c r="C60" s="100">
        <v>7.7</v>
      </c>
      <c r="D60" s="100">
        <v>5.7</v>
      </c>
      <c r="E60" s="93"/>
    </row>
    <row r="61" spans="1:5" x14ac:dyDescent="0.25">
      <c r="A61" s="103">
        <v>43435</v>
      </c>
      <c r="B61" s="100">
        <v>1.1000000000000001</v>
      </c>
      <c r="C61" s="100">
        <v>6.1</v>
      </c>
      <c r="D61" s="100">
        <v>5.8</v>
      </c>
      <c r="E61" s="93"/>
    </row>
    <row r="62" spans="1:5" x14ac:dyDescent="0.25">
      <c r="A62" s="103">
        <v>43466</v>
      </c>
      <c r="B62" s="100">
        <v>0.9</v>
      </c>
      <c r="C62" s="100">
        <v>7.5</v>
      </c>
      <c r="D62" s="100">
        <v>6.1</v>
      </c>
      <c r="E62" s="93"/>
    </row>
    <row r="63" spans="1:5" x14ac:dyDescent="0.25">
      <c r="A63" s="103">
        <v>43497</v>
      </c>
      <c r="B63" s="100">
        <v>1.2</v>
      </c>
      <c r="C63" s="100">
        <v>7.6</v>
      </c>
      <c r="D63" s="100">
        <v>6.1</v>
      </c>
      <c r="E63" s="93"/>
    </row>
    <row r="64" spans="1:5" x14ac:dyDescent="0.25">
      <c r="A64" s="103">
        <v>43525</v>
      </c>
      <c r="B64" s="100">
        <v>1.7</v>
      </c>
      <c r="C64" s="100">
        <v>5.7</v>
      </c>
      <c r="D64" s="100">
        <v>5.9</v>
      </c>
      <c r="E64" s="93"/>
    </row>
    <row r="65" spans="1:5" x14ac:dyDescent="0.25">
      <c r="A65" s="103">
        <v>43556</v>
      </c>
      <c r="B65" s="100">
        <v>2.2000000000000002</v>
      </c>
      <c r="C65" s="100">
        <v>7.1</v>
      </c>
      <c r="D65" s="100">
        <v>5.6</v>
      </c>
      <c r="E65" s="93"/>
    </row>
    <row r="66" spans="1:5" x14ac:dyDescent="0.25">
      <c r="A66" s="103">
        <v>43586</v>
      </c>
      <c r="B66" s="100">
        <v>2.4</v>
      </c>
      <c r="C66" s="100">
        <v>7.7</v>
      </c>
      <c r="D66" s="100">
        <v>5.4</v>
      </c>
      <c r="E66" s="93"/>
    </row>
    <row r="67" spans="1:5" x14ac:dyDescent="0.25">
      <c r="A67" s="103">
        <v>43617</v>
      </c>
      <c r="B67" s="100">
        <v>2.6</v>
      </c>
      <c r="C67" s="100">
        <v>5.3</v>
      </c>
      <c r="D67" s="100">
        <v>5.3</v>
      </c>
      <c r="E67" s="93"/>
    </row>
    <row r="68" spans="1:5" x14ac:dyDescent="0.25">
      <c r="A68" s="103">
        <v>43647</v>
      </c>
      <c r="B68" s="100">
        <v>2.9</v>
      </c>
      <c r="C68" s="100">
        <v>7.4</v>
      </c>
      <c r="D68" s="100">
        <v>5.2</v>
      </c>
      <c r="E68" s="93"/>
    </row>
    <row r="69" spans="1:5" x14ac:dyDescent="0.25">
      <c r="A69" s="103">
        <v>43678</v>
      </c>
      <c r="B69" s="100">
        <v>2.9</v>
      </c>
      <c r="C69" s="100">
        <v>6.8</v>
      </c>
      <c r="D69" s="100">
        <v>5.2</v>
      </c>
      <c r="E69" s="93"/>
    </row>
    <row r="70" spans="1:5" x14ac:dyDescent="0.25">
      <c r="A70" s="103">
        <v>43709</v>
      </c>
      <c r="B70" s="100">
        <v>2.6</v>
      </c>
      <c r="C70" s="100">
        <v>6.6</v>
      </c>
      <c r="D70" s="100">
        <v>5.0999999999999996</v>
      </c>
      <c r="E70" s="93"/>
    </row>
    <row r="71" spans="1:5" x14ac:dyDescent="0.25">
      <c r="A71" s="103">
        <v>43739</v>
      </c>
      <c r="B71" s="100">
        <v>2.5</v>
      </c>
      <c r="C71" s="100">
        <v>5.9</v>
      </c>
      <c r="D71" s="100">
        <v>5</v>
      </c>
      <c r="E71" s="93"/>
    </row>
    <row r="72" spans="1:5" x14ac:dyDescent="0.25">
      <c r="A72" s="103">
        <v>43770</v>
      </c>
      <c r="B72" s="100">
        <v>2.6</v>
      </c>
      <c r="C72" s="100">
        <v>5.3</v>
      </c>
      <c r="D72" s="100">
        <v>5.0999999999999996</v>
      </c>
      <c r="E72" s="93"/>
    </row>
    <row r="73" spans="1:5" x14ac:dyDescent="0.25">
      <c r="A73" s="103">
        <v>43800</v>
      </c>
      <c r="B73" s="100">
        <v>3.4</v>
      </c>
      <c r="C73" s="100">
        <v>6.2</v>
      </c>
      <c r="D73" s="100">
        <v>5.2</v>
      </c>
      <c r="E73" s="93"/>
    </row>
    <row r="74" spans="1:5" x14ac:dyDescent="0.25">
      <c r="A74" s="103">
        <v>43831</v>
      </c>
      <c r="B74" s="100">
        <v>4.3</v>
      </c>
      <c r="C74" s="100">
        <v>7.1</v>
      </c>
      <c r="D74" s="100">
        <v>5.5</v>
      </c>
      <c r="E74" s="93"/>
    </row>
    <row r="75" spans="1:5" x14ac:dyDescent="0.25">
      <c r="A75" s="103">
        <v>43862</v>
      </c>
      <c r="B75" s="100">
        <v>4.7</v>
      </c>
      <c r="C75" s="100">
        <v>7.7</v>
      </c>
      <c r="D75" s="100">
        <v>5.5</v>
      </c>
      <c r="E75" s="93"/>
    </row>
    <row r="76" spans="1:5" x14ac:dyDescent="0.25">
      <c r="A76" s="103">
        <v>43891</v>
      </c>
      <c r="B76" s="100">
        <v>4.5999999999999996</v>
      </c>
      <c r="C76" s="100">
        <v>6.3</v>
      </c>
      <c r="D76" s="100">
        <v>5.4</v>
      </c>
      <c r="E76" s="93"/>
    </row>
    <row r="77" spans="1:5" x14ac:dyDescent="0.25">
      <c r="A77" s="103">
        <v>43922</v>
      </c>
      <c r="B77" s="100">
        <v>3.4</v>
      </c>
      <c r="C77" s="100">
        <v>1.9</v>
      </c>
      <c r="D77" s="100">
        <v>5.8</v>
      </c>
      <c r="E77" s="93"/>
    </row>
    <row r="78" spans="1:5" x14ac:dyDescent="0.25">
      <c r="A78" s="103">
        <v>43952</v>
      </c>
      <c r="B78" s="100">
        <v>2.9</v>
      </c>
      <c r="C78" s="100">
        <v>1.2</v>
      </c>
      <c r="D78" s="100">
        <v>6</v>
      </c>
      <c r="E78" s="93"/>
    </row>
    <row r="79" spans="1:5" x14ac:dyDescent="0.25">
      <c r="A79" s="103">
        <v>43983</v>
      </c>
      <c r="B79" s="100">
        <v>3.3</v>
      </c>
      <c r="C79" s="100">
        <v>3.6</v>
      </c>
      <c r="D79" s="100">
        <v>6.1</v>
      </c>
      <c r="E79" s="93"/>
    </row>
    <row r="80" spans="1:5" x14ac:dyDescent="0.25">
      <c r="A80" s="103">
        <v>44013</v>
      </c>
      <c r="B80" s="100">
        <v>3</v>
      </c>
      <c r="C80" s="100">
        <v>3.8</v>
      </c>
      <c r="D80" s="100">
        <v>6.1</v>
      </c>
      <c r="E80" s="93"/>
    </row>
    <row r="81" spans="1:5" x14ac:dyDescent="0.25">
      <c r="A81" s="103">
        <v>44044</v>
      </c>
      <c r="B81" s="100">
        <v>2.9</v>
      </c>
      <c r="C81" s="100">
        <v>4.0999999999999996</v>
      </c>
      <c r="D81" s="100">
        <v>6.1</v>
      </c>
      <c r="E81" s="93"/>
    </row>
    <row r="82" spans="1:5" x14ac:dyDescent="0.25">
      <c r="A82" s="103">
        <v>44075</v>
      </c>
      <c r="B82" s="100">
        <v>3.2</v>
      </c>
      <c r="C82" s="100">
        <v>5.6</v>
      </c>
      <c r="D82" s="100">
        <v>6.1</v>
      </c>
      <c r="E82" s="93"/>
    </row>
    <row r="83" spans="1:5" x14ac:dyDescent="0.25">
      <c r="A83" s="103">
        <v>44105</v>
      </c>
      <c r="B83" s="100">
        <v>3.1</v>
      </c>
      <c r="C83" s="100">
        <v>4.7</v>
      </c>
      <c r="D83" s="100">
        <v>6.1</v>
      </c>
      <c r="E83" s="93"/>
    </row>
    <row r="84" spans="1:5" x14ac:dyDescent="0.25">
      <c r="A84" s="103">
        <v>44136</v>
      </c>
      <c r="B84" s="100">
        <v>3</v>
      </c>
      <c r="C84" s="100">
        <v>4.9000000000000004</v>
      </c>
      <c r="D84" s="100">
        <v>6.1</v>
      </c>
      <c r="E84" s="93"/>
    </row>
    <row r="85" spans="1:5" x14ac:dyDescent="0.25">
      <c r="A85" s="103">
        <v>44166</v>
      </c>
      <c r="B85" s="100">
        <v>2.4</v>
      </c>
      <c r="C85" s="100">
        <v>6.6</v>
      </c>
      <c r="D85" s="100">
        <v>6.2</v>
      </c>
    </row>
    <row r="86" spans="1:5" x14ac:dyDescent="0.25">
      <c r="A86" s="103">
        <v>44197</v>
      </c>
      <c r="B86" s="100">
        <v>2.6</v>
      </c>
      <c r="C86" s="100">
        <v>4.8</v>
      </c>
      <c r="D86" s="100">
        <v>6.5</v>
      </c>
    </row>
    <row r="87" spans="1:5" x14ac:dyDescent="0.25">
      <c r="A87" s="103">
        <v>44228</v>
      </c>
      <c r="B87" s="100">
        <v>2.4</v>
      </c>
      <c r="C87" s="100">
        <v>4.5</v>
      </c>
      <c r="D87" s="100">
        <v>6.5</v>
      </c>
    </row>
    <row r="88" spans="1:5" x14ac:dyDescent="0.25">
      <c r="A88" s="103">
        <v>44256</v>
      </c>
      <c r="B88" s="100">
        <v>3.2</v>
      </c>
      <c r="C88" s="100">
        <v>8</v>
      </c>
      <c r="D88" s="100">
        <v>6.4</v>
      </c>
    </row>
    <row r="89" spans="1:5" x14ac:dyDescent="0.25">
      <c r="A89" s="103">
        <v>44287</v>
      </c>
      <c r="B89" s="100">
        <v>4.3</v>
      </c>
      <c r="C89" s="100">
        <v>9.9</v>
      </c>
      <c r="D89" s="100">
        <v>6.3</v>
      </c>
    </row>
    <row r="90" spans="1:5" x14ac:dyDescent="0.25">
      <c r="A90" s="103">
        <v>44317</v>
      </c>
      <c r="B90" s="100">
        <v>4.7</v>
      </c>
      <c r="C90" s="100">
        <v>10.1</v>
      </c>
      <c r="D90" s="100">
        <v>6.1</v>
      </c>
    </row>
    <row r="91" spans="1:5" x14ac:dyDescent="0.25">
      <c r="A91" s="103">
        <v>44348</v>
      </c>
      <c r="B91" s="100">
        <v>4.4000000000000004</v>
      </c>
      <c r="C91" s="100">
        <v>9.8000000000000007</v>
      </c>
      <c r="D91" s="100">
        <v>5.9</v>
      </c>
    </row>
    <row r="92" spans="1:5" x14ac:dyDescent="0.25">
      <c r="A92" s="103">
        <v>44378</v>
      </c>
      <c r="B92" s="100">
        <v>5</v>
      </c>
      <c r="C92" s="100">
        <v>8.6999999999999993</v>
      </c>
      <c r="D92" s="100">
        <v>6.3</v>
      </c>
    </row>
    <row r="93" spans="1:5" x14ac:dyDescent="0.25">
      <c r="A93" s="103">
        <v>44409</v>
      </c>
      <c r="B93" s="100">
        <v>5.5</v>
      </c>
      <c r="C93" s="100">
        <v>9.5</v>
      </c>
      <c r="D93" s="100">
        <v>6.2</v>
      </c>
    </row>
    <row r="94" spans="1:5" x14ac:dyDescent="0.25">
      <c r="A94" s="103">
        <v>44440</v>
      </c>
      <c r="B94" s="100">
        <v>5.9</v>
      </c>
      <c r="C94" s="100">
        <v>8.6999999999999993</v>
      </c>
      <c r="D94" s="100">
        <v>6.1</v>
      </c>
    </row>
    <row r="95" spans="1:5" x14ac:dyDescent="0.25">
      <c r="A95" s="103">
        <v>44470</v>
      </c>
      <c r="B95" s="100">
        <v>6.8</v>
      </c>
      <c r="C95" s="100">
        <v>8.4</v>
      </c>
      <c r="D95" s="100">
        <v>5.9</v>
      </c>
    </row>
    <row r="96" spans="1:5" x14ac:dyDescent="0.25">
      <c r="A96" s="103">
        <v>44501</v>
      </c>
      <c r="B96" s="100">
        <v>7.8</v>
      </c>
      <c r="C96" s="100">
        <v>9.8000000000000007</v>
      </c>
      <c r="D96" s="100">
        <v>5.8</v>
      </c>
    </row>
    <row r="97" spans="1:4" x14ac:dyDescent="0.25">
      <c r="A97" s="103">
        <v>44531</v>
      </c>
      <c r="B97" s="100">
        <v>8.6</v>
      </c>
      <c r="C97" s="100">
        <v>11.2</v>
      </c>
      <c r="D97" s="100">
        <v>5.8</v>
      </c>
    </row>
    <row r="98" spans="1:4" x14ac:dyDescent="0.25">
      <c r="A98" s="103">
        <v>44562</v>
      </c>
      <c r="B98" s="100">
        <v>9.4</v>
      </c>
      <c r="C98" s="100">
        <v>9.5</v>
      </c>
      <c r="D98" s="100">
        <v>5.9</v>
      </c>
    </row>
    <row r="99" spans="1:4" x14ac:dyDescent="0.25">
      <c r="A99" s="103">
        <v>44593</v>
      </c>
      <c r="B99" s="100">
        <v>8.5</v>
      </c>
      <c r="C99" s="100">
        <v>11.7</v>
      </c>
      <c r="D99" s="100">
        <v>5.9</v>
      </c>
    </row>
    <row r="100" spans="1:4" x14ac:dyDescent="0.25">
      <c r="A100" s="103">
        <v>44621</v>
      </c>
      <c r="B100" s="100">
        <v>11</v>
      </c>
      <c r="C100" s="100">
        <v>12.4</v>
      </c>
      <c r="D100" s="100">
        <v>5.8</v>
      </c>
    </row>
    <row r="101" spans="1:4" x14ac:dyDescent="0.25">
      <c r="A101" s="103">
        <v>44652</v>
      </c>
      <c r="B101" s="100">
        <v>12.4</v>
      </c>
      <c r="C101" s="100">
        <v>14.1</v>
      </c>
      <c r="D101" s="100">
        <v>5.6</v>
      </c>
    </row>
    <row r="102" spans="1:4" x14ac:dyDescent="0.25">
      <c r="A102" s="103">
        <v>44682</v>
      </c>
      <c r="B102" s="100">
        <v>13.9</v>
      </c>
      <c r="C102" s="100">
        <v>13.5</v>
      </c>
      <c r="D102" s="100">
        <v>5.4</v>
      </c>
    </row>
    <row r="103" spans="1:4" x14ac:dyDescent="0.25">
      <c r="A103" s="103">
        <v>44713</v>
      </c>
      <c r="B103" s="100">
        <v>15.5</v>
      </c>
      <c r="C103" s="100">
        <v>13</v>
      </c>
      <c r="D103" s="100">
        <v>5.2</v>
      </c>
    </row>
    <row r="104" spans="1:4" x14ac:dyDescent="0.25">
      <c r="A104" s="103">
        <v>44743</v>
      </c>
      <c r="B104" s="100">
        <v>15.6</v>
      </c>
      <c r="C104" s="100">
        <v>15.8</v>
      </c>
      <c r="D104" s="100">
        <v>5.2</v>
      </c>
    </row>
    <row r="105" spans="1:4" x14ac:dyDescent="0.25">
      <c r="A105" s="103">
        <v>44774</v>
      </c>
      <c r="B105" s="100">
        <v>16.100000000000001</v>
      </c>
      <c r="C105" s="100">
        <v>12.7</v>
      </c>
      <c r="D105" s="100">
        <v>5.2</v>
      </c>
    </row>
    <row r="106" spans="1:4" x14ac:dyDescent="0.25">
      <c r="A106" s="103">
        <v>44805</v>
      </c>
      <c r="B106" s="100">
        <v>17.2</v>
      </c>
      <c r="C106" s="100">
        <v>14.5</v>
      </c>
      <c r="D106" s="100">
        <v>5.0999999999999996</v>
      </c>
    </row>
    <row r="107" spans="1:4" x14ac:dyDescent="0.25">
      <c r="A107" s="103">
        <v>44835</v>
      </c>
      <c r="B107" s="100">
        <v>17.899999999999999</v>
      </c>
      <c r="C107" s="100">
        <v>13</v>
      </c>
      <c r="D107" s="100">
        <v>5.0999999999999996</v>
      </c>
    </row>
    <row r="108" spans="1:4" x14ac:dyDescent="0.25">
      <c r="A108" s="103">
        <v>44866</v>
      </c>
      <c r="B108" s="100">
        <v>17.5</v>
      </c>
      <c r="C108" s="100">
        <v>13.9</v>
      </c>
      <c r="D108" s="100">
        <v>5.0999999999999996</v>
      </c>
    </row>
    <row r="109" spans="1:4" x14ac:dyDescent="0.25">
      <c r="A109" s="103">
        <v>44896</v>
      </c>
      <c r="B109" s="100">
        <v>16.600000000000001</v>
      </c>
      <c r="C109" s="100">
        <v>10.3</v>
      </c>
      <c r="D109" s="100">
        <v>5.2</v>
      </c>
    </row>
    <row r="110" spans="1:4" x14ac:dyDescent="0.25">
      <c r="A110" s="103">
        <v>44927</v>
      </c>
      <c r="B110" s="100">
        <v>16.600000000000001</v>
      </c>
      <c r="C110" s="100">
        <v>13.5</v>
      </c>
      <c r="D110" s="100">
        <v>5.5</v>
      </c>
    </row>
    <row r="111" spans="1:4" x14ac:dyDescent="0.25">
      <c r="A111" s="103">
        <v>44958</v>
      </c>
      <c r="B111" s="100">
        <v>18.399999999999999</v>
      </c>
      <c r="C111" s="100">
        <v>13.6</v>
      </c>
      <c r="D111" s="100">
        <v>5.6</v>
      </c>
    </row>
    <row r="112" spans="1:4" x14ac:dyDescent="0.25">
      <c r="A112" s="103">
        <v>44986</v>
      </c>
      <c r="B112" s="100">
        <v>16.100000000000001</v>
      </c>
      <c r="C112" s="100">
        <v>12.6</v>
      </c>
      <c r="D112" s="100">
        <v>5.4</v>
      </c>
    </row>
    <row r="113" spans="1:4" x14ac:dyDescent="0.25">
      <c r="A113" s="103">
        <v>45017</v>
      </c>
      <c r="B113" s="100">
        <v>14.7</v>
      </c>
      <c r="C113" s="100">
        <v>12.1</v>
      </c>
      <c r="D113" s="100">
        <v>5.3</v>
      </c>
    </row>
    <row r="114" spans="1:4" x14ac:dyDescent="0.25">
      <c r="A114" s="103">
        <v>45047</v>
      </c>
      <c r="B114" s="100">
        <v>13</v>
      </c>
      <c r="C114" s="100">
        <v>12.2</v>
      </c>
      <c r="D114" s="100">
        <v>5.0999999999999996</v>
      </c>
    </row>
    <row r="115" spans="1:4" x14ac:dyDescent="0.25">
      <c r="A115" s="103">
        <v>45078</v>
      </c>
      <c r="B115" s="100">
        <v>11.5</v>
      </c>
      <c r="C115" s="100">
        <v>11.9</v>
      </c>
      <c r="D115" s="100">
        <v>5.0999999999999996</v>
      </c>
    </row>
    <row r="116" spans="1:4" x14ac:dyDescent="0.25">
      <c r="A116" s="103">
        <v>45108</v>
      </c>
      <c r="B116" s="100">
        <v>10.8</v>
      </c>
      <c r="C116" s="100">
        <v>10.4</v>
      </c>
      <c r="D116" s="100">
        <v>5</v>
      </c>
    </row>
    <row r="117" spans="1:4" x14ac:dyDescent="0.25">
      <c r="A117" s="103">
        <v>45139</v>
      </c>
      <c r="B117" s="100">
        <v>10.1</v>
      </c>
      <c r="C117" s="100">
        <v>11.9</v>
      </c>
      <c r="D117" s="100">
        <v>5</v>
      </c>
    </row>
    <row r="118" spans="1:4" x14ac:dyDescent="0.25">
      <c r="A118" s="103">
        <v>45170</v>
      </c>
      <c r="B118" s="100">
        <v>8.1999999999999993</v>
      </c>
      <c r="C118" s="100">
        <v>10.3</v>
      </c>
      <c r="D118" s="100">
        <v>5</v>
      </c>
    </row>
    <row r="119" spans="1:4" x14ac:dyDescent="0.25">
      <c r="A119" s="103">
        <v>45200</v>
      </c>
      <c r="B119" s="100">
        <v>6.6</v>
      </c>
      <c r="C119" s="100">
        <v>12.8</v>
      </c>
      <c r="D119" s="100">
        <v>5</v>
      </c>
    </row>
    <row r="120" spans="1:4" x14ac:dyDescent="0.25">
      <c r="A120" s="103">
        <v>45231</v>
      </c>
      <c r="B120" s="100">
        <v>6.6</v>
      </c>
      <c r="C120" s="100">
        <v>11.8</v>
      </c>
      <c r="D120" s="100">
        <v>5</v>
      </c>
    </row>
    <row r="121" spans="1:4" x14ac:dyDescent="0.25">
      <c r="A121" s="103">
        <v>45261</v>
      </c>
      <c r="B121" s="100">
        <v>6.2</v>
      </c>
      <c r="C121" s="100">
        <v>9.6</v>
      </c>
      <c r="D121" s="100">
        <v>5.0999999999999996</v>
      </c>
    </row>
    <row r="122" spans="1:4" x14ac:dyDescent="0.25">
      <c r="A122" s="103">
        <v>45292</v>
      </c>
      <c r="B122" s="100">
        <v>3.9</v>
      </c>
      <c r="C122" s="100">
        <v>12.8</v>
      </c>
      <c r="D122" s="100">
        <v>5.4</v>
      </c>
    </row>
    <row r="123" spans="1:4" x14ac:dyDescent="0.25">
      <c r="A123" s="103">
        <v>45323</v>
      </c>
      <c r="B123" s="100">
        <v>2.8</v>
      </c>
      <c r="C123" s="100">
        <v>12.9</v>
      </c>
      <c r="D123" s="100">
        <v>5.4</v>
      </c>
    </row>
  </sheetData>
  <pageMargins left="0.7" right="0.7" top="0.75" bottom="0.75" header="0.3" footer="0.3"/>
  <pageSetup scale="52"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23"/>
  <sheetViews>
    <sheetView view="pageBreakPreview" zoomScaleNormal="86" zoomScaleSheetLayoutView="100" workbookViewId="0"/>
  </sheetViews>
  <sheetFormatPr defaultColWidth="8.85546875" defaultRowHeight="15" x14ac:dyDescent="0.25"/>
  <cols>
    <col min="1" max="1" width="10.42578125" style="94" customWidth="1"/>
    <col min="2" max="2" width="12.7109375" style="94" customWidth="1"/>
    <col min="3" max="3" width="11" style="94" bestFit="1" customWidth="1"/>
    <col min="4" max="4" width="14.140625" style="94" customWidth="1"/>
    <col min="5" max="16384" width="8.85546875" style="94"/>
  </cols>
  <sheetData>
    <row r="1" spans="1:5" ht="23.25" x14ac:dyDescent="0.25">
      <c r="A1" s="91" t="s">
        <v>116</v>
      </c>
      <c r="B1" s="92"/>
      <c r="C1" s="92"/>
      <c r="D1" s="92"/>
      <c r="E1" s="93"/>
    </row>
    <row r="2" spans="1:5" x14ac:dyDescent="0.25">
      <c r="A2" s="95"/>
      <c r="B2" s="97"/>
      <c r="C2" s="97"/>
      <c r="D2" s="97"/>
      <c r="E2" s="93"/>
    </row>
    <row r="3" spans="1:5" ht="30" x14ac:dyDescent="0.25">
      <c r="A3" s="102" t="s">
        <v>17</v>
      </c>
      <c r="B3" s="96" t="s">
        <v>111</v>
      </c>
      <c r="C3" s="96" t="s">
        <v>112</v>
      </c>
      <c r="D3" s="96" t="s">
        <v>113</v>
      </c>
      <c r="E3" s="93"/>
    </row>
    <row r="4" spans="1:5" x14ac:dyDescent="0.25">
      <c r="A4" s="103">
        <v>41699</v>
      </c>
      <c r="B4" s="100">
        <v>1.04</v>
      </c>
      <c r="C4" s="100">
        <v>5.6</v>
      </c>
      <c r="D4" s="100">
        <v>8.6999999999999993</v>
      </c>
      <c r="E4" s="93"/>
    </row>
    <row r="5" spans="1:5" x14ac:dyDescent="0.25">
      <c r="A5" s="103">
        <v>41730</v>
      </c>
      <c r="B5" s="100">
        <v>1.21</v>
      </c>
      <c r="C5" s="100">
        <v>4.5</v>
      </c>
      <c r="D5" s="100">
        <v>8.6999999999999993</v>
      </c>
      <c r="E5" s="93"/>
    </row>
    <row r="6" spans="1:5" x14ac:dyDescent="0.25">
      <c r="A6" s="103">
        <v>41760</v>
      </c>
      <c r="B6" s="100">
        <v>0.9</v>
      </c>
      <c r="C6" s="100">
        <v>4.5999999999999996</v>
      </c>
      <c r="D6" s="100">
        <v>8.4</v>
      </c>
      <c r="E6" s="93"/>
    </row>
    <row r="7" spans="1:5" x14ac:dyDescent="0.25">
      <c r="A7" s="103">
        <v>41791</v>
      </c>
      <c r="B7" s="100">
        <v>0.7</v>
      </c>
      <c r="C7" s="100">
        <v>5.2</v>
      </c>
      <c r="D7" s="100">
        <v>8.8000000000000007</v>
      </c>
      <c r="E7" s="93"/>
    </row>
    <row r="8" spans="1:5" x14ac:dyDescent="0.25">
      <c r="A8" s="103">
        <v>41821</v>
      </c>
      <c r="B8" s="100">
        <v>1</v>
      </c>
      <c r="C8" s="100">
        <v>5.3</v>
      </c>
      <c r="D8" s="100">
        <v>8.6</v>
      </c>
      <c r="E8" s="93"/>
    </row>
    <row r="9" spans="1:5" x14ac:dyDescent="0.25">
      <c r="A9" s="103">
        <v>41852</v>
      </c>
      <c r="B9" s="100">
        <v>0.8</v>
      </c>
      <c r="C9" s="100">
        <v>5</v>
      </c>
      <c r="D9" s="100">
        <v>8.6999999999999993</v>
      </c>
      <c r="E9" s="93"/>
    </row>
    <row r="10" spans="1:5" x14ac:dyDescent="0.25">
      <c r="A10" s="103">
        <v>41883</v>
      </c>
      <c r="B10" s="100">
        <v>1.5</v>
      </c>
      <c r="C10" s="100">
        <v>5.7</v>
      </c>
      <c r="D10" s="100">
        <v>8.6</v>
      </c>
      <c r="E10" s="93"/>
    </row>
    <row r="11" spans="1:5" x14ac:dyDescent="0.25">
      <c r="A11" s="103">
        <v>41913</v>
      </c>
      <c r="B11" s="100">
        <v>1.4</v>
      </c>
      <c r="C11" s="100">
        <v>5.6</v>
      </c>
      <c r="D11" s="100">
        <v>8.5</v>
      </c>
      <c r="E11" s="93"/>
    </row>
    <row r="12" spans="1:5" x14ac:dyDescent="0.25">
      <c r="A12" s="103">
        <v>41944</v>
      </c>
      <c r="B12" s="100">
        <v>1.3</v>
      </c>
      <c r="C12" s="100">
        <v>5.9</v>
      </c>
      <c r="D12" s="100">
        <v>8.8000000000000007</v>
      </c>
      <c r="E12" s="93"/>
    </row>
    <row r="13" spans="1:5" x14ac:dyDescent="0.25">
      <c r="A13" s="103">
        <v>41974</v>
      </c>
      <c r="B13" s="100">
        <v>0.8</v>
      </c>
      <c r="C13" s="100">
        <v>6.3</v>
      </c>
      <c r="D13" s="100">
        <v>8.3000000000000007</v>
      </c>
      <c r="E13" s="93"/>
    </row>
    <row r="14" spans="1:5" x14ac:dyDescent="0.25">
      <c r="A14" s="103">
        <v>42005</v>
      </c>
      <c r="B14" s="100">
        <v>0.4</v>
      </c>
      <c r="C14" s="100">
        <v>7</v>
      </c>
      <c r="D14" s="100">
        <v>8.8000000000000007</v>
      </c>
      <c r="E14" s="93"/>
    </row>
    <row r="15" spans="1:5" x14ac:dyDescent="0.25">
      <c r="A15" s="103">
        <v>42036</v>
      </c>
      <c r="B15" s="100">
        <v>0.4</v>
      </c>
      <c r="C15" s="100">
        <v>6.6</v>
      </c>
      <c r="D15" s="100">
        <v>8.6</v>
      </c>
      <c r="E15" s="93"/>
    </row>
    <row r="16" spans="1:5" x14ac:dyDescent="0.25">
      <c r="A16" s="103">
        <v>42064</v>
      </c>
      <c r="B16" s="100">
        <v>0.8</v>
      </c>
      <c r="C16" s="100">
        <v>7.3</v>
      </c>
      <c r="D16" s="100">
        <v>8.4</v>
      </c>
      <c r="E16" s="93"/>
    </row>
    <row r="17" spans="1:6" x14ac:dyDescent="0.25">
      <c r="A17" s="103">
        <v>42095</v>
      </c>
      <c r="B17" s="100">
        <v>0.65</v>
      </c>
      <c r="C17" s="100">
        <v>7.1</v>
      </c>
      <c r="D17" s="100">
        <v>8.6</v>
      </c>
      <c r="E17" s="93"/>
      <c r="F17" s="101" t="s">
        <v>114</v>
      </c>
    </row>
    <row r="18" spans="1:6" x14ac:dyDescent="0.25">
      <c r="A18" s="103">
        <v>42125</v>
      </c>
      <c r="B18" s="100">
        <v>1.1599999999999999</v>
      </c>
      <c r="C18" s="100">
        <v>7.4</v>
      </c>
      <c r="D18" s="100">
        <v>8.4</v>
      </c>
      <c r="E18" s="93"/>
    </row>
    <row r="19" spans="1:6" x14ac:dyDescent="0.25">
      <c r="A19" s="103">
        <v>42156</v>
      </c>
      <c r="B19" s="100">
        <v>-1.55</v>
      </c>
      <c r="C19" s="100">
        <v>7.8</v>
      </c>
      <c r="D19" s="100">
        <v>8.3000000000000007</v>
      </c>
      <c r="E19" s="93"/>
    </row>
    <row r="20" spans="1:6" x14ac:dyDescent="0.25">
      <c r="A20" s="103">
        <v>42186</v>
      </c>
      <c r="B20" s="100">
        <v>-1.7</v>
      </c>
      <c r="C20" s="100">
        <v>7.8</v>
      </c>
      <c r="D20" s="100">
        <v>8.1999999999999993</v>
      </c>
      <c r="E20" s="93"/>
    </row>
    <row r="21" spans="1:6" x14ac:dyDescent="0.25">
      <c r="A21" s="103">
        <v>42217</v>
      </c>
      <c r="B21" s="100">
        <v>-1.9</v>
      </c>
      <c r="C21" s="100">
        <v>7.9</v>
      </c>
      <c r="D21" s="100">
        <v>8.4</v>
      </c>
      <c r="E21" s="93"/>
    </row>
    <row r="22" spans="1:6" x14ac:dyDescent="0.25">
      <c r="A22" s="103">
        <v>42248</v>
      </c>
      <c r="B22" s="100">
        <v>-1.7</v>
      </c>
      <c r="C22" s="100">
        <v>8.1999999999999993</v>
      </c>
      <c r="D22" s="100">
        <v>8.3000000000000007</v>
      </c>
      <c r="E22" s="93"/>
    </row>
    <row r="23" spans="1:6" x14ac:dyDescent="0.25">
      <c r="A23" s="103">
        <v>42278</v>
      </c>
      <c r="B23" s="100">
        <v>-1.6</v>
      </c>
      <c r="C23" s="100">
        <v>10</v>
      </c>
      <c r="D23" s="100">
        <v>8.1</v>
      </c>
      <c r="E23" s="93"/>
    </row>
    <row r="24" spans="1:6" x14ac:dyDescent="0.25">
      <c r="A24" s="103">
        <v>42309</v>
      </c>
      <c r="B24" s="100">
        <v>-1.1000000000000001</v>
      </c>
      <c r="C24" s="100">
        <v>10.199999999999999</v>
      </c>
      <c r="D24" s="100">
        <v>8.1</v>
      </c>
      <c r="E24" s="93"/>
    </row>
    <row r="25" spans="1:6" x14ac:dyDescent="0.25">
      <c r="A25" s="103">
        <v>42339</v>
      </c>
      <c r="B25" s="100">
        <v>-0.9</v>
      </c>
      <c r="C25" s="100">
        <v>13.5</v>
      </c>
      <c r="D25" s="100">
        <v>8.1</v>
      </c>
      <c r="E25" s="93"/>
    </row>
    <row r="26" spans="1:6" x14ac:dyDescent="0.25">
      <c r="A26" s="103">
        <v>42370</v>
      </c>
      <c r="B26" s="100">
        <v>-2.1</v>
      </c>
      <c r="C26" s="100">
        <v>11.6</v>
      </c>
      <c r="D26" s="100">
        <v>7.9</v>
      </c>
      <c r="E26" s="93"/>
    </row>
    <row r="27" spans="1:6" x14ac:dyDescent="0.25">
      <c r="A27" s="103">
        <v>42401</v>
      </c>
      <c r="B27" s="100">
        <v>-2.7</v>
      </c>
      <c r="C27" s="100">
        <v>12.4</v>
      </c>
      <c r="D27" s="100">
        <v>7.6</v>
      </c>
      <c r="E27" s="93"/>
    </row>
    <row r="28" spans="1:6" x14ac:dyDescent="0.25">
      <c r="A28" s="103">
        <v>42430</v>
      </c>
      <c r="B28" s="100">
        <v>-3</v>
      </c>
      <c r="C28" s="100">
        <v>11.9</v>
      </c>
      <c r="D28" s="100">
        <v>7.7</v>
      </c>
      <c r="E28" s="93"/>
    </row>
    <row r="29" spans="1:6" x14ac:dyDescent="0.25">
      <c r="A29" s="103">
        <v>42461</v>
      </c>
      <c r="B29" s="100">
        <v>-3.3</v>
      </c>
      <c r="C29" s="100">
        <v>12.3</v>
      </c>
      <c r="D29" s="100">
        <v>7.5</v>
      </c>
      <c r="E29" s="93"/>
    </row>
    <row r="30" spans="1:6" x14ac:dyDescent="0.25">
      <c r="A30" s="103">
        <v>42491</v>
      </c>
      <c r="B30" s="100">
        <v>-3.5</v>
      </c>
      <c r="C30" s="100">
        <v>14.1</v>
      </c>
      <c r="D30" s="100">
        <v>7.4</v>
      </c>
      <c r="E30" s="93"/>
    </row>
    <row r="31" spans="1:6" x14ac:dyDescent="0.25">
      <c r="A31" s="103">
        <v>42522</v>
      </c>
      <c r="B31" s="100">
        <v>-0.7</v>
      </c>
      <c r="C31" s="100">
        <v>14.2</v>
      </c>
      <c r="D31" s="100">
        <v>7.2</v>
      </c>
      <c r="E31" s="93"/>
    </row>
    <row r="32" spans="1:6" x14ac:dyDescent="0.25">
      <c r="A32" s="103">
        <v>42552</v>
      </c>
      <c r="B32" s="100">
        <v>-0.8</v>
      </c>
      <c r="C32" s="100">
        <v>12.2</v>
      </c>
      <c r="D32" s="100">
        <v>7.1</v>
      </c>
      <c r="E32" s="93"/>
    </row>
    <row r="33" spans="1:5" x14ac:dyDescent="0.25">
      <c r="A33" s="103">
        <v>42583</v>
      </c>
      <c r="B33" s="100">
        <v>-0.2</v>
      </c>
      <c r="C33" s="100">
        <v>14.3</v>
      </c>
      <c r="D33" s="100">
        <v>6.9</v>
      </c>
      <c r="E33" s="93"/>
    </row>
    <row r="34" spans="1:5" x14ac:dyDescent="0.25">
      <c r="A34" s="103">
        <v>42614</v>
      </c>
      <c r="B34" s="100">
        <v>-0.6</v>
      </c>
      <c r="C34" s="100">
        <v>14</v>
      </c>
      <c r="D34" s="100">
        <v>7.1</v>
      </c>
      <c r="E34" s="93"/>
    </row>
    <row r="35" spans="1:5" x14ac:dyDescent="0.25">
      <c r="A35" s="103">
        <v>42644</v>
      </c>
      <c r="B35" s="100">
        <v>-0.4</v>
      </c>
      <c r="C35" s="100">
        <v>12.5</v>
      </c>
      <c r="D35" s="100">
        <v>6.6</v>
      </c>
      <c r="E35" s="93"/>
    </row>
    <row r="36" spans="1:5" x14ac:dyDescent="0.25">
      <c r="A36" s="103">
        <v>42675</v>
      </c>
      <c r="B36" s="100">
        <v>-0.7</v>
      </c>
      <c r="C36" s="100">
        <v>13</v>
      </c>
      <c r="D36" s="100">
        <v>6.6</v>
      </c>
      <c r="E36" s="93"/>
    </row>
    <row r="37" spans="1:5" x14ac:dyDescent="0.25">
      <c r="A37" s="103">
        <v>42705</v>
      </c>
      <c r="B37" s="100">
        <v>-0.5</v>
      </c>
      <c r="C37" s="100">
        <v>11.2</v>
      </c>
      <c r="D37" s="100">
        <v>6.7</v>
      </c>
      <c r="E37" s="93"/>
    </row>
    <row r="38" spans="1:5" x14ac:dyDescent="0.25">
      <c r="A38" s="103">
        <v>42736</v>
      </c>
      <c r="B38" s="100">
        <v>0.1</v>
      </c>
      <c r="C38" s="100">
        <v>17.899999999999999</v>
      </c>
      <c r="D38" s="100">
        <v>6.4</v>
      </c>
      <c r="E38" s="93"/>
    </row>
    <row r="39" spans="1:5" x14ac:dyDescent="0.25">
      <c r="A39" s="103">
        <v>42767</v>
      </c>
      <c r="B39" s="100">
        <v>0.2</v>
      </c>
      <c r="C39" s="100">
        <v>15.4</v>
      </c>
      <c r="D39" s="100">
        <v>6.5</v>
      </c>
      <c r="E39" s="93"/>
    </row>
    <row r="40" spans="1:5" x14ac:dyDescent="0.25">
      <c r="A40" s="103">
        <v>42795</v>
      </c>
      <c r="B40" s="100">
        <v>0.2</v>
      </c>
      <c r="C40" s="100">
        <v>15.1</v>
      </c>
      <c r="D40" s="100">
        <v>6.5</v>
      </c>
      <c r="E40" s="93"/>
    </row>
    <row r="41" spans="1:5" x14ac:dyDescent="0.25">
      <c r="A41" s="103">
        <v>42826</v>
      </c>
      <c r="B41" s="100">
        <v>0.6</v>
      </c>
      <c r="C41" s="100">
        <v>14.3</v>
      </c>
      <c r="D41" s="100">
        <v>6</v>
      </c>
      <c r="E41" s="93"/>
    </row>
    <row r="42" spans="1:5" x14ac:dyDescent="0.25">
      <c r="A42" s="103">
        <v>42856</v>
      </c>
      <c r="B42" s="100">
        <v>0.6</v>
      </c>
      <c r="C42" s="100">
        <v>15.2</v>
      </c>
      <c r="D42" s="100">
        <v>6.2</v>
      </c>
      <c r="E42" s="93"/>
    </row>
    <row r="43" spans="1:5" x14ac:dyDescent="0.25">
      <c r="A43" s="103">
        <v>42887</v>
      </c>
      <c r="B43" s="100">
        <v>0.9</v>
      </c>
      <c r="C43" s="100">
        <v>15.3</v>
      </c>
      <c r="D43" s="100">
        <v>6</v>
      </c>
      <c r="E43" s="93"/>
    </row>
    <row r="44" spans="1:5" x14ac:dyDescent="0.25">
      <c r="A44" s="103">
        <v>42917</v>
      </c>
      <c r="B44" s="100">
        <v>1.4</v>
      </c>
      <c r="C44" s="100">
        <v>15.8</v>
      </c>
      <c r="D44" s="100">
        <v>6</v>
      </c>
      <c r="E44" s="93"/>
    </row>
    <row r="45" spans="1:5" x14ac:dyDescent="0.25">
      <c r="A45" s="103">
        <v>42948</v>
      </c>
      <c r="B45" s="100">
        <v>1.2</v>
      </c>
      <c r="C45" s="100">
        <v>14.5</v>
      </c>
      <c r="D45" s="100">
        <v>6</v>
      </c>
      <c r="E45" s="93"/>
    </row>
    <row r="46" spans="1:5" x14ac:dyDescent="0.25">
      <c r="A46" s="103">
        <v>42979</v>
      </c>
      <c r="B46" s="100">
        <v>1.8</v>
      </c>
      <c r="C46" s="100">
        <v>14</v>
      </c>
      <c r="D46" s="100">
        <v>5.9</v>
      </c>
      <c r="E46" s="93"/>
    </row>
    <row r="47" spans="1:5" x14ac:dyDescent="0.25">
      <c r="A47" s="103">
        <v>43009</v>
      </c>
      <c r="B47" s="100">
        <v>2.6</v>
      </c>
      <c r="C47" s="100">
        <v>14</v>
      </c>
      <c r="D47" s="100">
        <v>5.8</v>
      </c>
      <c r="E47" s="93"/>
    </row>
    <row r="48" spans="1:5" x14ac:dyDescent="0.25">
      <c r="A48" s="103">
        <v>43040</v>
      </c>
      <c r="B48" s="100">
        <v>3.2</v>
      </c>
      <c r="C48" s="100">
        <v>14.1</v>
      </c>
      <c r="D48" s="100">
        <v>5.8</v>
      </c>
      <c r="E48" s="93"/>
    </row>
    <row r="49" spans="1:5" x14ac:dyDescent="0.25">
      <c r="A49" s="103">
        <v>43070</v>
      </c>
      <c r="B49" s="100">
        <v>3.3</v>
      </c>
      <c r="C49" s="100">
        <v>12.4</v>
      </c>
      <c r="D49" s="100">
        <v>5.7</v>
      </c>
      <c r="E49" s="93"/>
    </row>
    <row r="50" spans="1:5" x14ac:dyDescent="0.25">
      <c r="A50" s="103">
        <v>43101</v>
      </c>
      <c r="B50" s="100">
        <v>4.3</v>
      </c>
      <c r="C50" s="100">
        <v>30.8</v>
      </c>
      <c r="D50" s="100">
        <v>5.8</v>
      </c>
      <c r="E50" s="93"/>
    </row>
    <row r="51" spans="1:5" x14ac:dyDescent="0.25">
      <c r="A51" s="103">
        <v>43132</v>
      </c>
      <c r="B51" s="100">
        <v>4.7</v>
      </c>
      <c r="C51" s="100">
        <v>32.799999999999997</v>
      </c>
      <c r="D51" s="100">
        <v>5.6</v>
      </c>
      <c r="E51" s="93"/>
    </row>
    <row r="52" spans="1:5" x14ac:dyDescent="0.25">
      <c r="A52" s="103">
        <v>43160</v>
      </c>
      <c r="B52" s="100">
        <v>5</v>
      </c>
      <c r="C52" s="100">
        <v>37.799999999999997</v>
      </c>
      <c r="D52" s="100">
        <v>5.6</v>
      </c>
      <c r="E52" s="93"/>
    </row>
    <row r="53" spans="1:5" x14ac:dyDescent="0.25">
      <c r="A53" s="103">
        <v>43191</v>
      </c>
      <c r="B53" s="100">
        <v>5.2</v>
      </c>
      <c r="C53" s="100">
        <v>37.1</v>
      </c>
      <c r="D53" s="100">
        <v>5.4</v>
      </c>
      <c r="E53" s="93"/>
    </row>
    <row r="54" spans="1:5" x14ac:dyDescent="0.25">
      <c r="A54" s="103">
        <v>43221</v>
      </c>
      <c r="B54" s="100">
        <v>5.4</v>
      </c>
      <c r="C54" s="100">
        <v>36.700000000000003</v>
      </c>
      <c r="D54" s="100">
        <v>5.3</v>
      </c>
      <c r="E54" s="93"/>
    </row>
    <row r="55" spans="1:5" x14ac:dyDescent="0.25">
      <c r="A55" s="103">
        <v>43252</v>
      </c>
      <c r="B55" s="100">
        <v>5.4</v>
      </c>
      <c r="C55" s="100">
        <v>36.6</v>
      </c>
      <c r="D55" s="100">
        <v>5.2</v>
      </c>
      <c r="E55" s="93"/>
    </row>
    <row r="56" spans="1:5" x14ac:dyDescent="0.25">
      <c r="A56" s="103">
        <v>43282</v>
      </c>
      <c r="B56" s="100">
        <v>4.5999999999999996</v>
      </c>
      <c r="C56" s="100">
        <v>35.5</v>
      </c>
      <c r="D56" s="100">
        <v>5</v>
      </c>
      <c r="E56" s="93"/>
    </row>
    <row r="57" spans="1:5" x14ac:dyDescent="0.25">
      <c r="A57" s="103">
        <v>43313</v>
      </c>
      <c r="B57" s="100">
        <v>5.0999999999999996</v>
      </c>
      <c r="C57" s="100">
        <v>35.200000000000003</v>
      </c>
      <c r="D57" s="100">
        <v>5.0999999999999996</v>
      </c>
      <c r="E57" s="93"/>
    </row>
    <row r="58" spans="1:5" x14ac:dyDescent="0.25">
      <c r="A58" s="103">
        <v>43344</v>
      </c>
      <c r="B58" s="100">
        <v>5</v>
      </c>
      <c r="C58" s="100">
        <v>35.6</v>
      </c>
      <c r="D58" s="100">
        <v>4.8</v>
      </c>
      <c r="E58" s="93"/>
    </row>
    <row r="59" spans="1:5" x14ac:dyDescent="0.25">
      <c r="A59" s="103">
        <v>43374</v>
      </c>
      <c r="B59" s="100">
        <v>4.3</v>
      </c>
      <c r="C59" s="100">
        <v>36.200000000000003</v>
      </c>
      <c r="D59" s="100">
        <v>5.2</v>
      </c>
      <c r="E59" s="93"/>
    </row>
    <row r="60" spans="1:5" x14ac:dyDescent="0.25">
      <c r="A60" s="103">
        <v>43405</v>
      </c>
      <c r="B60" s="100">
        <v>3.4</v>
      </c>
      <c r="C60" s="100">
        <v>35.799999999999997</v>
      </c>
      <c r="D60" s="100">
        <v>5</v>
      </c>
      <c r="E60" s="93"/>
    </row>
    <row r="61" spans="1:5" x14ac:dyDescent="0.25">
      <c r="A61" s="103">
        <v>43435</v>
      </c>
      <c r="B61" s="100">
        <v>3.3</v>
      </c>
      <c r="C61" s="100">
        <v>34.799999999999997</v>
      </c>
      <c r="D61" s="100">
        <v>4.9000000000000004</v>
      </c>
      <c r="E61" s="93"/>
    </row>
    <row r="62" spans="1:5" x14ac:dyDescent="0.25">
      <c r="A62" s="103">
        <v>43466</v>
      </c>
      <c r="B62" s="100">
        <v>3.3</v>
      </c>
      <c r="C62" s="100">
        <v>16.8</v>
      </c>
      <c r="D62" s="100">
        <v>5.2</v>
      </c>
      <c r="E62" s="93"/>
    </row>
    <row r="63" spans="1:5" x14ac:dyDescent="0.25">
      <c r="A63" s="103">
        <v>43497</v>
      </c>
      <c r="B63" s="100">
        <v>3.8</v>
      </c>
      <c r="C63" s="100">
        <v>16.7</v>
      </c>
      <c r="D63" s="100">
        <v>4.9000000000000004</v>
      </c>
      <c r="E63" s="93"/>
    </row>
    <row r="64" spans="1:5" x14ac:dyDescent="0.25">
      <c r="A64" s="103">
        <v>43525</v>
      </c>
      <c r="B64" s="100">
        <v>4</v>
      </c>
      <c r="C64" s="100">
        <v>12.5</v>
      </c>
      <c r="D64" s="100">
        <v>4.9000000000000004</v>
      </c>
      <c r="E64" s="93"/>
    </row>
    <row r="65" spans="1:5" x14ac:dyDescent="0.25">
      <c r="A65" s="103">
        <v>43556</v>
      </c>
      <c r="B65" s="100">
        <v>4.0999999999999996</v>
      </c>
      <c r="C65" s="100">
        <v>13.1</v>
      </c>
      <c r="D65" s="100">
        <v>4.9000000000000004</v>
      </c>
      <c r="E65" s="93"/>
    </row>
    <row r="66" spans="1:5" x14ac:dyDescent="0.25">
      <c r="A66" s="103">
        <v>43586</v>
      </c>
      <c r="B66" s="100">
        <v>4.0999999999999996</v>
      </c>
      <c r="C66" s="100">
        <v>13</v>
      </c>
      <c r="D66" s="100">
        <v>4.9000000000000004</v>
      </c>
      <c r="E66" s="93"/>
    </row>
    <row r="67" spans="1:5" x14ac:dyDescent="0.25">
      <c r="A67" s="103">
        <v>43617</v>
      </c>
      <c r="B67" s="100">
        <v>3.8</v>
      </c>
      <c r="C67" s="100">
        <v>13.3</v>
      </c>
      <c r="D67" s="100">
        <v>4.8</v>
      </c>
      <c r="E67" s="93"/>
    </row>
    <row r="68" spans="1:5" x14ac:dyDescent="0.25">
      <c r="A68" s="103">
        <v>43647</v>
      </c>
      <c r="B68" s="100">
        <v>4.0999999999999996</v>
      </c>
      <c r="C68" s="100">
        <v>12.9</v>
      </c>
      <c r="D68" s="100">
        <v>4.8</v>
      </c>
      <c r="E68" s="93"/>
    </row>
    <row r="69" spans="1:5" x14ac:dyDescent="0.25">
      <c r="A69" s="103">
        <v>43678</v>
      </c>
      <c r="B69" s="100">
        <v>3.9</v>
      </c>
      <c r="C69" s="100">
        <v>12</v>
      </c>
      <c r="D69" s="100">
        <v>4.7</v>
      </c>
      <c r="E69" s="93"/>
    </row>
    <row r="70" spans="1:5" x14ac:dyDescent="0.25">
      <c r="A70" s="103">
        <v>43709</v>
      </c>
      <c r="B70" s="100">
        <v>3.5</v>
      </c>
      <c r="C70" s="100">
        <v>12.5</v>
      </c>
      <c r="D70" s="100">
        <v>5</v>
      </c>
      <c r="E70" s="93"/>
    </row>
    <row r="71" spans="1:5" x14ac:dyDescent="0.25">
      <c r="A71" s="103">
        <v>43739</v>
      </c>
      <c r="B71" s="100">
        <v>3.4</v>
      </c>
      <c r="C71" s="100">
        <v>12.3</v>
      </c>
      <c r="D71" s="100">
        <v>4.8</v>
      </c>
      <c r="E71" s="93"/>
    </row>
    <row r="72" spans="1:5" x14ac:dyDescent="0.25">
      <c r="A72" s="103">
        <v>43770</v>
      </c>
      <c r="B72" s="100">
        <v>3.8</v>
      </c>
      <c r="C72" s="100">
        <v>11.6</v>
      </c>
      <c r="D72" s="100">
        <v>4.9000000000000004</v>
      </c>
      <c r="E72" s="93"/>
    </row>
    <row r="73" spans="1:5" x14ac:dyDescent="0.25">
      <c r="A73" s="103">
        <v>43800</v>
      </c>
      <c r="B73" s="100">
        <v>4</v>
      </c>
      <c r="C73" s="100">
        <v>10.7</v>
      </c>
      <c r="D73" s="100">
        <v>5</v>
      </c>
      <c r="E73" s="93"/>
    </row>
    <row r="74" spans="1:5" x14ac:dyDescent="0.25">
      <c r="A74" s="103">
        <v>43831</v>
      </c>
      <c r="B74" s="100">
        <v>3.6</v>
      </c>
      <c r="C74" s="100">
        <v>8</v>
      </c>
      <c r="D74" s="100">
        <v>4.9000000000000004</v>
      </c>
      <c r="E74" s="93"/>
    </row>
    <row r="75" spans="1:5" x14ac:dyDescent="0.25">
      <c r="A75" s="103">
        <v>43862</v>
      </c>
      <c r="B75" s="100">
        <v>3.1</v>
      </c>
      <c r="C75" s="100">
        <v>8.8000000000000007</v>
      </c>
      <c r="D75" s="100">
        <v>5.2</v>
      </c>
      <c r="E75" s="93"/>
    </row>
    <row r="76" spans="1:5" x14ac:dyDescent="0.25">
      <c r="A76" s="103">
        <v>43891</v>
      </c>
      <c r="B76" s="100">
        <v>3.1</v>
      </c>
      <c r="C76" s="100">
        <v>6.7</v>
      </c>
      <c r="D76" s="100">
        <v>5.6</v>
      </c>
      <c r="E76" s="93"/>
    </row>
    <row r="77" spans="1:5" x14ac:dyDescent="0.25">
      <c r="A77" s="103">
        <v>43922</v>
      </c>
      <c r="B77" s="100">
        <v>2.7</v>
      </c>
      <c r="C77" s="100">
        <v>1.9</v>
      </c>
      <c r="D77" s="100">
        <v>6.1</v>
      </c>
      <c r="E77" s="93"/>
    </row>
    <row r="78" spans="1:5" x14ac:dyDescent="0.25">
      <c r="A78" s="103">
        <v>43952</v>
      </c>
      <c r="B78" s="100">
        <v>2.2999999999999998</v>
      </c>
      <c r="C78" s="100">
        <v>2.2000000000000002</v>
      </c>
      <c r="D78" s="100">
        <v>6.5</v>
      </c>
      <c r="E78" s="93"/>
    </row>
    <row r="79" spans="1:5" x14ac:dyDescent="0.25">
      <c r="A79" s="103">
        <v>43983</v>
      </c>
      <c r="B79" s="100">
        <v>2.6</v>
      </c>
      <c r="C79" s="100">
        <v>4.7</v>
      </c>
      <c r="D79" s="100">
        <v>6.7</v>
      </c>
      <c r="E79" s="93"/>
    </row>
    <row r="80" spans="1:5" x14ac:dyDescent="0.25">
      <c r="A80" s="103">
        <v>44013</v>
      </c>
      <c r="B80" s="100">
        <v>2.8</v>
      </c>
      <c r="C80" s="100">
        <v>7.4</v>
      </c>
      <c r="D80" s="100">
        <v>6.3</v>
      </c>
      <c r="E80" s="93"/>
    </row>
    <row r="81" spans="1:5" x14ac:dyDescent="0.25">
      <c r="A81" s="103">
        <v>44044</v>
      </c>
      <c r="B81" s="100">
        <v>2.7</v>
      </c>
      <c r="C81" s="100">
        <v>7.1</v>
      </c>
      <c r="D81" s="100">
        <v>6.3</v>
      </c>
      <c r="E81" s="93"/>
    </row>
    <row r="82" spans="1:5" x14ac:dyDescent="0.25">
      <c r="A82" s="103">
        <v>44075</v>
      </c>
      <c r="B82" s="100">
        <v>2.5</v>
      </c>
      <c r="C82" s="100">
        <v>7.4</v>
      </c>
      <c r="D82" s="100">
        <v>6.1</v>
      </c>
      <c r="E82" s="93"/>
    </row>
    <row r="83" spans="1:5" x14ac:dyDescent="0.25">
      <c r="A83" s="103">
        <v>44105</v>
      </c>
      <c r="B83" s="100">
        <v>2.2000000000000002</v>
      </c>
      <c r="C83" s="100">
        <v>7.1</v>
      </c>
      <c r="D83" s="100">
        <v>6.1</v>
      </c>
      <c r="E83" s="93"/>
    </row>
    <row r="84" spans="1:5" x14ac:dyDescent="0.25">
      <c r="A84" s="103">
        <v>44136</v>
      </c>
      <c r="B84" s="100">
        <v>2.1</v>
      </c>
      <c r="C84" s="100">
        <v>7.1</v>
      </c>
      <c r="D84" s="100">
        <v>6.2</v>
      </c>
      <c r="E84" s="93"/>
    </row>
    <row r="85" spans="1:5" x14ac:dyDescent="0.25">
      <c r="A85" s="103">
        <v>44166</v>
      </c>
      <c r="B85" s="100">
        <v>2.1</v>
      </c>
      <c r="C85" s="100">
        <v>8.1</v>
      </c>
      <c r="D85" s="100">
        <v>6.3</v>
      </c>
    </row>
    <row r="86" spans="1:5" x14ac:dyDescent="0.25">
      <c r="A86" s="103">
        <v>44197</v>
      </c>
      <c r="B86" s="100">
        <v>3</v>
      </c>
      <c r="C86" s="100">
        <v>6.2</v>
      </c>
      <c r="D86" s="100">
        <v>6</v>
      </c>
    </row>
    <row r="87" spans="1:5" x14ac:dyDescent="0.25">
      <c r="A87" s="103">
        <v>44228</v>
      </c>
      <c r="B87" s="100">
        <v>3.2</v>
      </c>
      <c r="C87" s="100">
        <v>4.8</v>
      </c>
      <c r="D87" s="100">
        <v>5.9</v>
      </c>
    </row>
    <row r="88" spans="1:5" x14ac:dyDescent="0.25">
      <c r="A88" s="103">
        <v>44256</v>
      </c>
      <c r="B88" s="100">
        <v>3.05</v>
      </c>
      <c r="C88" s="100">
        <v>7.4</v>
      </c>
      <c r="D88" s="100">
        <v>5.9</v>
      </c>
    </row>
    <row r="89" spans="1:5" x14ac:dyDescent="0.25">
      <c r="A89" s="103">
        <v>44287</v>
      </c>
      <c r="B89" s="100">
        <v>3.24</v>
      </c>
      <c r="C89" s="100">
        <v>11.6</v>
      </c>
      <c r="D89" s="100">
        <v>5.6</v>
      </c>
    </row>
    <row r="90" spans="1:5" x14ac:dyDescent="0.25">
      <c r="A90" s="103">
        <v>44317</v>
      </c>
      <c r="B90" s="100">
        <v>3.75</v>
      </c>
      <c r="C90" s="100">
        <v>9.8000000000000007</v>
      </c>
      <c r="D90" s="100">
        <v>5.5</v>
      </c>
    </row>
    <row r="91" spans="1:5" x14ac:dyDescent="0.25">
      <c r="A91" s="103">
        <v>44348</v>
      </c>
      <c r="B91" s="100">
        <v>3.94</v>
      </c>
      <c r="C91" s="100">
        <v>7.6</v>
      </c>
      <c r="D91" s="100">
        <v>5.4</v>
      </c>
    </row>
    <row r="92" spans="1:5" x14ac:dyDescent="0.25">
      <c r="A92" s="103">
        <v>44378</v>
      </c>
      <c r="B92" s="100">
        <v>4.95</v>
      </c>
      <c r="C92" s="100">
        <v>5.7</v>
      </c>
      <c r="D92" s="100">
        <v>5.3</v>
      </c>
    </row>
    <row r="93" spans="1:5" x14ac:dyDescent="0.25">
      <c r="A93" s="103">
        <v>44409</v>
      </c>
      <c r="B93" s="100">
        <v>5.25</v>
      </c>
      <c r="C93" s="100">
        <v>6.6</v>
      </c>
      <c r="D93" s="100">
        <v>5.5</v>
      </c>
    </row>
    <row r="94" spans="1:5" x14ac:dyDescent="0.25">
      <c r="A94" s="103">
        <v>44440</v>
      </c>
      <c r="B94" s="100">
        <v>6.29</v>
      </c>
      <c r="C94" s="100">
        <v>5.9</v>
      </c>
      <c r="D94" s="100">
        <v>5.3</v>
      </c>
    </row>
    <row r="95" spans="1:5" x14ac:dyDescent="0.25">
      <c r="A95" s="103">
        <v>44470</v>
      </c>
      <c r="B95" s="100">
        <v>7.94</v>
      </c>
      <c r="C95" s="100">
        <v>5.9</v>
      </c>
      <c r="D95" s="100">
        <v>5.5</v>
      </c>
    </row>
    <row r="96" spans="1:5" x14ac:dyDescent="0.25">
      <c r="A96" s="103">
        <v>44501</v>
      </c>
      <c r="B96" s="100">
        <v>7.8</v>
      </c>
      <c r="C96" s="100">
        <v>6.8</v>
      </c>
      <c r="D96" s="100">
        <v>5.5</v>
      </c>
    </row>
    <row r="97" spans="1:4" x14ac:dyDescent="0.25">
      <c r="A97" s="103">
        <v>44531</v>
      </c>
      <c r="B97" s="100">
        <v>8.19</v>
      </c>
      <c r="C97" s="100">
        <v>7.1</v>
      </c>
      <c r="D97" s="100">
        <v>5.7</v>
      </c>
    </row>
    <row r="98" spans="1:4" x14ac:dyDescent="0.25">
      <c r="A98" s="103">
        <v>44562</v>
      </c>
      <c r="B98" s="100">
        <v>8.35</v>
      </c>
      <c r="C98" s="100">
        <v>8.6999999999999993</v>
      </c>
      <c r="D98" s="100">
        <v>6</v>
      </c>
    </row>
    <row r="99" spans="1:4" x14ac:dyDescent="0.25">
      <c r="A99" s="103">
        <v>44593</v>
      </c>
      <c r="B99" s="100">
        <v>8.5299999999999994</v>
      </c>
      <c r="C99" s="100">
        <v>10.199999999999999</v>
      </c>
      <c r="D99" s="100">
        <v>5.8</v>
      </c>
    </row>
    <row r="100" spans="1:4" x14ac:dyDescent="0.25">
      <c r="A100" s="103">
        <v>44621</v>
      </c>
      <c r="B100" s="100">
        <v>10.15</v>
      </c>
      <c r="C100" s="100">
        <v>10.6</v>
      </c>
      <c r="D100" s="100">
        <v>5.6</v>
      </c>
    </row>
    <row r="101" spans="1:4" x14ac:dyDescent="0.25">
      <c r="A101" s="103">
        <v>44652</v>
      </c>
      <c r="B101" s="100">
        <v>13.76</v>
      </c>
      <c r="C101" s="100">
        <v>11</v>
      </c>
      <c r="D101" s="100">
        <v>5.5</v>
      </c>
    </row>
    <row r="102" spans="1:4" x14ac:dyDescent="0.25">
      <c r="A102" s="103">
        <v>44682</v>
      </c>
      <c r="B102" s="100">
        <v>14.49</v>
      </c>
      <c r="C102" s="100">
        <v>11.6</v>
      </c>
      <c r="D102" s="100">
        <v>5.5</v>
      </c>
    </row>
    <row r="103" spans="1:4" x14ac:dyDescent="0.25">
      <c r="A103" s="103">
        <v>44713</v>
      </c>
      <c r="B103" s="100">
        <v>15.05</v>
      </c>
      <c r="C103" s="100">
        <v>11</v>
      </c>
      <c r="D103" s="100">
        <v>5.5</v>
      </c>
    </row>
    <row r="104" spans="1:4" x14ac:dyDescent="0.25">
      <c r="A104" s="103">
        <v>44743</v>
      </c>
      <c r="B104" s="100">
        <v>14.96</v>
      </c>
      <c r="C104" s="100">
        <v>10.8</v>
      </c>
      <c r="D104" s="100">
        <v>5.5</v>
      </c>
    </row>
    <row r="105" spans="1:4" x14ac:dyDescent="0.25">
      <c r="A105" s="103">
        <v>44774</v>
      </c>
      <c r="B105" s="100">
        <v>15.32</v>
      </c>
      <c r="C105" s="100">
        <v>11.6</v>
      </c>
      <c r="D105" s="100">
        <v>5.5</v>
      </c>
    </row>
    <row r="106" spans="1:4" x14ac:dyDescent="0.25">
      <c r="A106" s="103">
        <v>44805</v>
      </c>
      <c r="B106" s="100">
        <v>15.88</v>
      </c>
      <c r="C106" s="100">
        <v>12.6</v>
      </c>
      <c r="D106" s="100">
        <v>5.5</v>
      </c>
    </row>
    <row r="107" spans="1:4" x14ac:dyDescent="0.25">
      <c r="A107" s="103">
        <v>44835</v>
      </c>
      <c r="B107" s="100">
        <v>15.32</v>
      </c>
      <c r="C107" s="100">
        <v>11.9</v>
      </c>
      <c r="D107" s="100">
        <v>5.7</v>
      </c>
    </row>
    <row r="108" spans="1:4" x14ac:dyDescent="0.25">
      <c r="A108" s="103">
        <v>44866</v>
      </c>
      <c r="B108" s="100">
        <v>16.760000000000002</v>
      </c>
      <c r="C108" s="100">
        <v>12.4</v>
      </c>
      <c r="D108" s="100">
        <v>5.7</v>
      </c>
    </row>
    <row r="109" spans="1:4" x14ac:dyDescent="0.25">
      <c r="A109" s="103">
        <v>44896</v>
      </c>
      <c r="B109" s="100">
        <v>16.37</v>
      </c>
      <c r="C109" s="100">
        <v>12.3</v>
      </c>
      <c r="D109" s="100">
        <v>5.6</v>
      </c>
    </row>
    <row r="110" spans="1:4" x14ac:dyDescent="0.25">
      <c r="A110" s="103">
        <v>44927</v>
      </c>
      <c r="B110" s="100">
        <v>15.07</v>
      </c>
      <c r="C110" s="100">
        <v>13.3</v>
      </c>
      <c r="D110" s="100">
        <v>5.6</v>
      </c>
    </row>
    <row r="111" spans="1:4" x14ac:dyDescent="0.25">
      <c r="A111" s="103">
        <v>44958</v>
      </c>
      <c r="B111" s="100">
        <v>15.52</v>
      </c>
      <c r="C111" s="100">
        <v>13</v>
      </c>
      <c r="D111" s="100">
        <v>5.5</v>
      </c>
    </row>
    <row r="112" spans="1:4" x14ac:dyDescent="0.25">
      <c r="A112" s="103">
        <v>44986</v>
      </c>
      <c r="B112" s="100">
        <v>14.53</v>
      </c>
      <c r="C112" s="100">
        <v>13.9</v>
      </c>
      <c r="D112" s="100">
        <v>5.5</v>
      </c>
    </row>
    <row r="113" spans="1:4" x14ac:dyDescent="0.25">
      <c r="A113" s="103">
        <v>45017</v>
      </c>
      <c r="B113" s="100">
        <v>11.23</v>
      </c>
      <c r="C113" s="100">
        <v>13.5</v>
      </c>
      <c r="D113" s="100">
        <v>5.5</v>
      </c>
    </row>
    <row r="114" spans="1:4" x14ac:dyDescent="0.25">
      <c r="A114" s="103">
        <v>45047</v>
      </c>
      <c r="B114" s="100">
        <v>10.64</v>
      </c>
      <c r="C114" s="100">
        <v>13.7</v>
      </c>
      <c r="D114" s="100">
        <v>5.5</v>
      </c>
    </row>
    <row r="115" spans="1:4" x14ac:dyDescent="0.25">
      <c r="A115" s="103">
        <v>45078</v>
      </c>
      <c r="B115" s="100">
        <v>10.25</v>
      </c>
      <c r="C115" s="100">
        <v>14.8</v>
      </c>
      <c r="D115" s="100">
        <v>5.7</v>
      </c>
    </row>
    <row r="116" spans="1:4" x14ac:dyDescent="0.25">
      <c r="A116" s="103">
        <v>45108</v>
      </c>
      <c r="B116" s="100">
        <v>9.44</v>
      </c>
      <c r="C116" s="100">
        <v>14.2</v>
      </c>
      <c r="D116" s="100">
        <v>5.6</v>
      </c>
    </row>
    <row r="117" spans="1:4" x14ac:dyDescent="0.25">
      <c r="A117" s="103">
        <v>45139</v>
      </c>
      <c r="B117" s="100">
        <v>9.43</v>
      </c>
      <c r="C117" s="100">
        <v>14.3</v>
      </c>
      <c r="D117" s="100">
        <v>5.5</v>
      </c>
    </row>
    <row r="118" spans="1:4" x14ac:dyDescent="0.25">
      <c r="A118" s="103">
        <v>45170</v>
      </c>
      <c r="B118" s="100">
        <v>8.83</v>
      </c>
      <c r="C118" s="100">
        <v>13.8</v>
      </c>
      <c r="D118" s="100">
        <v>5.6</v>
      </c>
    </row>
    <row r="119" spans="1:4" x14ac:dyDescent="0.25">
      <c r="A119" s="103">
        <v>45200</v>
      </c>
      <c r="B119" s="100">
        <v>8.07</v>
      </c>
      <c r="C119" s="100">
        <v>16.2</v>
      </c>
      <c r="D119" s="100">
        <v>5.6</v>
      </c>
    </row>
    <row r="120" spans="1:4" x14ac:dyDescent="0.25">
      <c r="A120" s="103">
        <v>45231</v>
      </c>
      <c r="B120" s="100">
        <v>6.72</v>
      </c>
      <c r="C120" s="100">
        <v>16.3</v>
      </c>
      <c r="D120" s="100">
        <v>5.5</v>
      </c>
    </row>
    <row r="121" spans="1:4" x14ac:dyDescent="0.25">
      <c r="A121" s="103">
        <v>45261</v>
      </c>
      <c r="B121" s="100">
        <v>6.61</v>
      </c>
      <c r="C121" s="100">
        <v>16.8</v>
      </c>
      <c r="D121" s="100">
        <v>5.6</v>
      </c>
    </row>
    <row r="122" spans="1:4" x14ac:dyDescent="0.25">
      <c r="A122" s="103">
        <v>45292</v>
      </c>
      <c r="B122" s="100">
        <v>7.41</v>
      </c>
      <c r="C122" s="100">
        <v>16.8</v>
      </c>
      <c r="D122" s="100">
        <v>5.7</v>
      </c>
    </row>
    <row r="123" spans="1:4" x14ac:dyDescent="0.25">
      <c r="A123" s="103">
        <v>45323</v>
      </c>
      <c r="B123" s="100">
        <v>7.23</v>
      </c>
      <c r="C123" s="100"/>
      <c r="D123" s="100"/>
    </row>
  </sheetData>
  <pageMargins left="0.7" right="0.7" top="0.75" bottom="0.75" header="0.3" footer="0.3"/>
  <pageSetup scale="52"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0"/>
  <sheetViews>
    <sheetView view="pageBreakPreview" zoomScaleNormal="89" zoomScaleSheetLayoutView="100" workbookViewId="0"/>
  </sheetViews>
  <sheetFormatPr defaultRowHeight="15" x14ac:dyDescent="0.25"/>
  <cols>
    <col min="1" max="1" width="9.140625" style="116"/>
    <col min="2" max="2" width="17.28515625" style="116" bestFit="1" customWidth="1"/>
    <col min="3" max="3" width="19.140625" style="116" bestFit="1" customWidth="1"/>
    <col min="4" max="4" width="19.140625" style="116" customWidth="1"/>
    <col min="5" max="16384" width="9.140625" style="116"/>
  </cols>
  <sheetData>
    <row r="1" spans="1:10" ht="23.25" x14ac:dyDescent="0.35">
      <c r="A1" s="177" t="s">
        <v>208</v>
      </c>
      <c r="B1" s="186"/>
      <c r="C1" s="186"/>
      <c r="D1" s="186"/>
      <c r="E1" s="186"/>
      <c r="F1" s="186"/>
      <c r="G1" s="186"/>
      <c r="H1" s="186"/>
      <c r="I1" s="186"/>
      <c r="J1" s="186"/>
    </row>
    <row r="2" spans="1:10" ht="23.25" x14ac:dyDescent="0.35">
      <c r="A2" s="177" t="s">
        <v>209</v>
      </c>
      <c r="B2" s="186"/>
      <c r="C2" s="186"/>
      <c r="D2" s="186"/>
      <c r="E2" s="186"/>
      <c r="F2" s="186"/>
      <c r="G2" s="186"/>
      <c r="H2" s="186"/>
      <c r="I2" s="186"/>
      <c r="J2" s="186"/>
    </row>
    <row r="3" spans="1:10" ht="23.25" x14ac:dyDescent="0.35">
      <c r="A3" s="177"/>
      <c r="B3" s="187"/>
      <c r="C3" s="187"/>
      <c r="D3" s="187"/>
      <c r="E3" s="186"/>
      <c r="F3" s="186"/>
      <c r="G3" s="186"/>
      <c r="H3" s="186"/>
      <c r="I3" s="186"/>
      <c r="J3" s="186"/>
    </row>
    <row r="4" spans="1:10" ht="45" x14ac:dyDescent="0.25">
      <c r="A4" s="187" t="s">
        <v>17</v>
      </c>
      <c r="B4" s="187" t="s">
        <v>210</v>
      </c>
      <c r="C4" s="187" t="s">
        <v>28</v>
      </c>
      <c r="D4" s="187" t="s">
        <v>220</v>
      </c>
      <c r="E4" s="186"/>
      <c r="F4" s="186"/>
      <c r="G4" s="186"/>
      <c r="H4" s="186"/>
      <c r="I4" s="186"/>
      <c r="J4" s="186"/>
    </row>
    <row r="5" spans="1:10" x14ac:dyDescent="0.25">
      <c r="A5" s="188">
        <v>36586</v>
      </c>
      <c r="B5" s="237">
        <v>57.099999999999994</v>
      </c>
      <c r="C5" s="237">
        <v>25.5</v>
      </c>
      <c r="D5" s="237">
        <v>11.5491858553547</v>
      </c>
      <c r="E5" s="186"/>
      <c r="F5" s="186"/>
      <c r="G5" s="186"/>
      <c r="H5" s="186"/>
      <c r="I5" s="186"/>
      <c r="J5" s="186"/>
    </row>
    <row r="6" spans="1:10" x14ac:dyDescent="0.25">
      <c r="A6" s="188">
        <v>36678</v>
      </c>
      <c r="B6" s="237">
        <v>46.199999999999989</v>
      </c>
      <c r="C6" s="237">
        <v>19.833333333333329</v>
      </c>
      <c r="D6" s="237">
        <v>10.724695268655401</v>
      </c>
      <c r="E6" s="186"/>
      <c r="F6" s="186"/>
      <c r="G6" s="186"/>
      <c r="H6" s="186"/>
      <c r="I6" s="186"/>
      <c r="J6" s="186"/>
    </row>
    <row r="7" spans="1:10" x14ac:dyDescent="0.25">
      <c r="A7" s="188">
        <v>36770</v>
      </c>
      <c r="B7" s="237">
        <v>48</v>
      </c>
      <c r="C7" s="237">
        <v>18.700000000000003</v>
      </c>
      <c r="D7" s="237">
        <v>10.334005910465599</v>
      </c>
      <c r="E7" s="186"/>
      <c r="F7" s="186"/>
      <c r="G7" s="186"/>
      <c r="H7" s="186"/>
      <c r="I7" s="186"/>
      <c r="J7" s="186"/>
    </row>
    <row r="8" spans="1:10" x14ac:dyDescent="0.25">
      <c r="A8" s="188">
        <v>36861</v>
      </c>
      <c r="B8" s="237">
        <v>41.099999999999994</v>
      </c>
      <c r="C8" s="237">
        <v>19.799999999999997</v>
      </c>
      <c r="D8" s="237">
        <v>9.6002466025983306</v>
      </c>
      <c r="E8" s="186"/>
      <c r="F8" s="186"/>
      <c r="G8" s="186"/>
      <c r="H8" s="186"/>
      <c r="I8" s="186"/>
      <c r="J8" s="186"/>
    </row>
    <row r="9" spans="1:10" x14ac:dyDescent="0.25">
      <c r="A9" s="188">
        <v>36951</v>
      </c>
      <c r="B9" s="237">
        <v>46.599999999999994</v>
      </c>
      <c r="C9" s="237">
        <v>22.200000000000003</v>
      </c>
      <c r="D9" s="237">
        <v>9.3087380574142404</v>
      </c>
      <c r="E9" s="186"/>
      <c r="F9" s="186"/>
      <c r="G9" s="186"/>
      <c r="H9" s="186"/>
      <c r="I9" s="186"/>
      <c r="J9" s="186"/>
    </row>
    <row r="10" spans="1:10" x14ac:dyDescent="0.25">
      <c r="A10" s="188">
        <v>37043</v>
      </c>
      <c r="B10" s="237">
        <v>44.599999999999994</v>
      </c>
      <c r="C10" s="237">
        <v>24.433333333333337</v>
      </c>
      <c r="D10" s="237">
        <v>8.9781744907264205</v>
      </c>
      <c r="E10" s="186"/>
      <c r="F10" s="186"/>
      <c r="G10" s="186"/>
      <c r="H10" s="186"/>
      <c r="I10" s="186"/>
      <c r="J10" s="186"/>
    </row>
    <row r="11" spans="1:10" x14ac:dyDescent="0.25">
      <c r="A11" s="188">
        <v>37135</v>
      </c>
      <c r="B11" s="237">
        <v>47.900000000000006</v>
      </c>
      <c r="C11" s="237">
        <v>21</v>
      </c>
      <c r="D11" s="237">
        <v>8.9090115908550906</v>
      </c>
      <c r="E11" s="186"/>
      <c r="F11" s="186"/>
      <c r="G11" s="186"/>
      <c r="H11" s="186"/>
      <c r="I11" s="186"/>
      <c r="J11" s="186"/>
    </row>
    <row r="12" spans="1:10" x14ac:dyDescent="0.25">
      <c r="A12" s="188">
        <v>37226</v>
      </c>
      <c r="B12" s="237">
        <v>46.5</v>
      </c>
      <c r="C12" s="237">
        <v>18.666666666666671</v>
      </c>
      <c r="D12" s="237">
        <v>8.5239256519663904</v>
      </c>
      <c r="E12" s="186"/>
      <c r="F12" s="186"/>
      <c r="G12" s="186"/>
      <c r="H12" s="186"/>
      <c r="I12" s="186"/>
      <c r="J12" s="186"/>
    </row>
    <row r="13" spans="1:10" x14ac:dyDescent="0.25">
      <c r="A13" s="188">
        <v>37316</v>
      </c>
      <c r="B13" s="237">
        <v>38</v>
      </c>
      <c r="C13" s="237">
        <v>17.793333333333337</v>
      </c>
      <c r="D13" s="237">
        <v>7.9281665403079504</v>
      </c>
      <c r="E13" s="186"/>
      <c r="F13" s="186"/>
      <c r="G13" s="186"/>
      <c r="H13" s="186"/>
      <c r="I13" s="186"/>
      <c r="J13" s="186"/>
    </row>
    <row r="14" spans="1:10" x14ac:dyDescent="0.25">
      <c r="A14" s="188">
        <v>37408</v>
      </c>
      <c r="B14" s="237">
        <v>38.099999999999994</v>
      </c>
      <c r="C14" s="237">
        <v>15.556666666666672</v>
      </c>
      <c r="D14" s="237">
        <v>7.9500155330406796</v>
      </c>
      <c r="E14" s="186"/>
      <c r="F14" s="186"/>
      <c r="G14" s="186"/>
      <c r="H14" s="186"/>
      <c r="I14" s="186"/>
      <c r="J14" s="186"/>
    </row>
    <row r="15" spans="1:10" x14ac:dyDescent="0.25">
      <c r="A15" s="188">
        <v>37500</v>
      </c>
      <c r="B15" s="237">
        <v>34.5</v>
      </c>
      <c r="C15" s="237">
        <v>14.983333333333334</v>
      </c>
      <c r="D15" s="237">
        <v>7.8071496878154703</v>
      </c>
      <c r="E15" s="186"/>
      <c r="G15" s="186"/>
      <c r="H15" s="186"/>
      <c r="I15" s="186"/>
      <c r="J15" s="186"/>
    </row>
    <row r="16" spans="1:10" x14ac:dyDescent="0.25">
      <c r="A16" s="188">
        <v>37591</v>
      </c>
      <c r="B16" s="237">
        <v>29.900000000000006</v>
      </c>
      <c r="C16" s="237">
        <v>15.006666666666661</v>
      </c>
      <c r="D16" s="237">
        <v>8.44951969130679</v>
      </c>
      <c r="E16" s="186"/>
      <c r="G16" s="186"/>
      <c r="H16" s="186"/>
      <c r="I16" s="186"/>
      <c r="J16" s="186"/>
    </row>
    <row r="17" spans="1:10" x14ac:dyDescent="0.25">
      <c r="A17" s="188">
        <v>37681</v>
      </c>
      <c r="B17" s="237">
        <v>25.799999999999997</v>
      </c>
      <c r="C17" s="237">
        <v>14.629999999999995</v>
      </c>
      <c r="D17" s="237">
        <v>8.4185450095291898</v>
      </c>
      <c r="E17" s="186"/>
      <c r="F17" s="186"/>
      <c r="G17" s="186"/>
      <c r="H17" s="186"/>
      <c r="I17" s="186"/>
      <c r="J17" s="186"/>
    </row>
    <row r="18" spans="1:10" x14ac:dyDescent="0.25">
      <c r="A18" s="188">
        <v>37773</v>
      </c>
      <c r="B18" s="237">
        <v>24.799999999999997</v>
      </c>
      <c r="C18" s="237">
        <v>14.056666666666672</v>
      </c>
      <c r="D18" s="237">
        <v>8.4526215821245199</v>
      </c>
      <c r="E18" s="186"/>
      <c r="F18" s="185" t="s">
        <v>15</v>
      </c>
      <c r="G18" s="186"/>
      <c r="H18" s="186"/>
      <c r="I18" s="186"/>
      <c r="J18" s="186"/>
    </row>
    <row r="19" spans="1:10" x14ac:dyDescent="0.25">
      <c r="A19" s="188">
        <v>37865</v>
      </c>
      <c r="B19" s="237">
        <v>23</v>
      </c>
      <c r="C19" s="237">
        <v>13.513333333333321</v>
      </c>
      <c r="D19" s="237">
        <v>8.2639251417113204</v>
      </c>
      <c r="E19" s="186"/>
      <c r="F19" s="186"/>
      <c r="G19" s="186"/>
      <c r="H19" s="186"/>
      <c r="I19" s="186"/>
      <c r="J19" s="186"/>
    </row>
    <row r="20" spans="1:10" x14ac:dyDescent="0.25">
      <c r="A20" s="188">
        <v>37956</v>
      </c>
      <c r="B20" s="237">
        <v>28.099999999999994</v>
      </c>
      <c r="C20" s="237">
        <v>12.553333333333342</v>
      </c>
      <c r="D20" s="237">
        <v>7.7996155572789903</v>
      </c>
      <c r="E20" s="186"/>
      <c r="F20" s="186"/>
      <c r="G20" s="186"/>
      <c r="H20" s="186"/>
      <c r="I20" s="186"/>
      <c r="J20" s="186"/>
    </row>
    <row r="21" spans="1:10" x14ac:dyDescent="0.25">
      <c r="A21" s="188">
        <v>38047</v>
      </c>
      <c r="B21" s="237">
        <v>27.299999999999997</v>
      </c>
      <c r="C21" s="237">
        <v>10.703333333333333</v>
      </c>
      <c r="D21" s="237">
        <v>8.1801780006551308</v>
      </c>
      <c r="E21" s="186"/>
      <c r="F21" s="186"/>
      <c r="G21" s="186"/>
      <c r="H21" s="186"/>
      <c r="I21" s="186"/>
      <c r="J21" s="186"/>
    </row>
    <row r="22" spans="1:10" x14ac:dyDescent="0.25">
      <c r="A22" s="188">
        <v>38139</v>
      </c>
      <c r="B22" s="237">
        <v>25</v>
      </c>
      <c r="C22" s="237">
        <v>10.163333333333341</v>
      </c>
      <c r="D22" s="237">
        <v>7.5186117849020402</v>
      </c>
      <c r="E22" s="186"/>
      <c r="F22" s="186"/>
      <c r="G22" s="186"/>
      <c r="H22" s="186"/>
      <c r="I22" s="186"/>
      <c r="J22" s="186"/>
    </row>
    <row r="23" spans="1:10" x14ac:dyDescent="0.25">
      <c r="A23" s="188">
        <v>38231</v>
      </c>
      <c r="B23" s="237">
        <v>23.700000000000003</v>
      </c>
      <c r="C23" s="237">
        <v>11</v>
      </c>
      <c r="D23" s="237">
        <v>7.4318124573461599</v>
      </c>
      <c r="E23" s="186"/>
      <c r="F23" s="186"/>
      <c r="G23" s="186"/>
      <c r="H23" s="186"/>
      <c r="I23" s="186"/>
      <c r="J23" s="186"/>
    </row>
    <row r="24" spans="1:10" x14ac:dyDescent="0.25">
      <c r="A24" s="188">
        <v>38322</v>
      </c>
      <c r="B24" s="237">
        <v>17.5</v>
      </c>
      <c r="C24" s="237">
        <v>11.646666666666661</v>
      </c>
      <c r="D24" s="237">
        <v>7.7337549365798903</v>
      </c>
      <c r="E24" s="186"/>
      <c r="F24" s="186"/>
      <c r="G24" s="186"/>
      <c r="H24" s="186"/>
      <c r="I24" s="186"/>
      <c r="J24" s="186"/>
    </row>
    <row r="25" spans="1:10" x14ac:dyDescent="0.25">
      <c r="A25" s="188">
        <v>38412</v>
      </c>
      <c r="B25" s="237">
        <v>22.599999999999994</v>
      </c>
      <c r="C25" s="237">
        <v>13.090000000000003</v>
      </c>
      <c r="D25" s="237">
        <v>7.2228491318781503</v>
      </c>
      <c r="E25" s="186"/>
      <c r="F25" s="186"/>
      <c r="G25" s="186"/>
      <c r="H25" s="186"/>
      <c r="I25" s="186"/>
      <c r="J25" s="186"/>
    </row>
    <row r="26" spans="1:10" x14ac:dyDescent="0.25">
      <c r="A26" s="188">
        <v>38504</v>
      </c>
      <c r="B26" s="237">
        <v>22.400000000000006</v>
      </c>
      <c r="C26" s="237">
        <v>13.760000000000005</v>
      </c>
      <c r="D26" s="237">
        <v>7.1881776054252402</v>
      </c>
      <c r="E26" s="186"/>
      <c r="F26" s="186"/>
      <c r="G26" s="186"/>
      <c r="H26" s="186"/>
      <c r="I26" s="186"/>
      <c r="J26" s="186"/>
    </row>
    <row r="27" spans="1:10" x14ac:dyDescent="0.25">
      <c r="A27" s="188">
        <v>38596</v>
      </c>
      <c r="B27" s="237">
        <v>23.900000000000006</v>
      </c>
      <c r="C27" s="237">
        <v>12.670000000000002</v>
      </c>
      <c r="D27" s="237">
        <v>7.22813502022293</v>
      </c>
      <c r="E27" s="186"/>
      <c r="F27" s="186"/>
      <c r="G27" s="186"/>
      <c r="H27" s="186"/>
      <c r="I27" s="186"/>
      <c r="J27" s="186"/>
    </row>
    <row r="28" spans="1:10" x14ac:dyDescent="0.25">
      <c r="A28" s="188">
        <v>38687</v>
      </c>
      <c r="B28" s="237">
        <v>26.200000000000003</v>
      </c>
      <c r="C28" s="237">
        <v>11.280000000000001</v>
      </c>
      <c r="D28" s="237">
        <v>6.9830475666722496</v>
      </c>
      <c r="E28" s="186"/>
      <c r="F28" s="186"/>
      <c r="G28" s="186"/>
      <c r="H28" s="186"/>
      <c r="I28" s="186"/>
      <c r="J28" s="186"/>
    </row>
    <row r="29" spans="1:10" x14ac:dyDescent="0.25">
      <c r="A29" s="188">
        <v>38777</v>
      </c>
      <c r="B29" s="237">
        <v>22.299999999999997</v>
      </c>
      <c r="C29" s="237">
        <v>10.840000000000003</v>
      </c>
      <c r="D29" s="237">
        <v>7.0111843081626004</v>
      </c>
      <c r="E29" s="186"/>
      <c r="F29" s="186"/>
      <c r="G29" s="186"/>
      <c r="H29" s="186"/>
      <c r="I29" s="186"/>
      <c r="J29" s="186"/>
    </row>
    <row r="30" spans="1:10" x14ac:dyDescent="0.25">
      <c r="A30" s="188">
        <v>38869</v>
      </c>
      <c r="B30" s="237">
        <v>25.099999999999994</v>
      </c>
      <c r="C30" s="237">
        <v>9.4099999999999966</v>
      </c>
      <c r="D30" s="237">
        <v>7.4756593375695903</v>
      </c>
      <c r="E30" s="186"/>
      <c r="F30" s="186"/>
      <c r="G30" s="186"/>
      <c r="H30" s="186"/>
      <c r="I30" s="186"/>
      <c r="J30" s="186"/>
    </row>
    <row r="31" spans="1:10" x14ac:dyDescent="0.25">
      <c r="A31" s="188">
        <v>38961</v>
      </c>
      <c r="B31" s="237">
        <v>25.099999999999994</v>
      </c>
      <c r="C31" s="237">
        <v>9.4399999999999977</v>
      </c>
      <c r="D31" s="237">
        <v>7.0216501078305198</v>
      </c>
      <c r="E31" s="186"/>
      <c r="F31" s="186"/>
      <c r="G31" s="186"/>
      <c r="H31" s="186"/>
      <c r="I31" s="186"/>
      <c r="J31" s="186"/>
    </row>
    <row r="32" spans="1:10" x14ac:dyDescent="0.25">
      <c r="A32" s="188">
        <v>39052</v>
      </c>
      <c r="B32" s="237">
        <v>25.200000000000003</v>
      </c>
      <c r="C32" s="237">
        <v>9.0600000000000023</v>
      </c>
      <c r="D32" s="237">
        <v>6.7146326589544296</v>
      </c>
      <c r="E32" s="186"/>
      <c r="F32" s="186"/>
      <c r="G32" s="186"/>
      <c r="H32" s="186"/>
      <c r="I32" s="186"/>
      <c r="J32" s="186"/>
    </row>
    <row r="33" spans="1:10" x14ac:dyDescent="0.25">
      <c r="A33" s="188">
        <v>39142</v>
      </c>
      <c r="B33" s="237">
        <v>27.299999999999997</v>
      </c>
      <c r="C33" s="237">
        <v>7.730000000000004</v>
      </c>
      <c r="D33" s="237">
        <v>6.3219774628359202</v>
      </c>
      <c r="E33" s="186"/>
      <c r="F33" s="186"/>
      <c r="G33" s="186"/>
      <c r="H33" s="186"/>
      <c r="I33" s="186"/>
      <c r="J33" s="186"/>
    </row>
    <row r="34" spans="1:10" x14ac:dyDescent="0.25">
      <c r="A34" s="188">
        <v>39234</v>
      </c>
      <c r="B34" s="237">
        <v>25.900000000000006</v>
      </c>
      <c r="C34" s="237">
        <v>7.9500000000000028</v>
      </c>
      <c r="D34" s="237">
        <v>6.0537278153800003</v>
      </c>
      <c r="E34" s="186"/>
      <c r="F34" s="186"/>
      <c r="G34" s="186"/>
      <c r="H34" s="186"/>
      <c r="I34" s="186"/>
      <c r="J34" s="186"/>
    </row>
    <row r="35" spans="1:10" x14ac:dyDescent="0.25">
      <c r="A35" s="188">
        <v>39326</v>
      </c>
      <c r="B35" s="237">
        <v>24</v>
      </c>
      <c r="C35" s="237">
        <v>8.8799999999999955</v>
      </c>
      <c r="D35" s="237">
        <v>5.8686387880017996</v>
      </c>
      <c r="E35" s="186"/>
      <c r="F35" s="186"/>
      <c r="G35" s="186"/>
      <c r="H35" s="186"/>
      <c r="I35" s="186"/>
      <c r="J35" s="186"/>
    </row>
    <row r="36" spans="1:10" x14ac:dyDescent="0.25">
      <c r="A36" s="188">
        <v>39417</v>
      </c>
      <c r="B36" s="237">
        <v>29.300000000000011</v>
      </c>
      <c r="C36" s="237">
        <v>11.400000000000006</v>
      </c>
      <c r="D36" s="237">
        <v>5.7317569971822397</v>
      </c>
      <c r="E36" s="186"/>
      <c r="F36" s="186"/>
      <c r="G36" s="186"/>
      <c r="H36" s="186"/>
      <c r="I36" s="186"/>
      <c r="J36" s="186"/>
    </row>
    <row r="37" spans="1:10" x14ac:dyDescent="0.25">
      <c r="A37" s="188">
        <v>39508</v>
      </c>
      <c r="B37" s="237">
        <v>28</v>
      </c>
      <c r="C37" s="237">
        <v>12.86</v>
      </c>
      <c r="D37" s="237">
        <v>6.0020441639623803</v>
      </c>
      <c r="E37" s="186"/>
      <c r="F37" s="186"/>
      <c r="G37" s="186"/>
      <c r="H37" s="186"/>
      <c r="I37" s="186"/>
      <c r="J37" s="186"/>
    </row>
    <row r="38" spans="1:10" x14ac:dyDescent="0.25">
      <c r="A38" s="188">
        <v>39600</v>
      </c>
      <c r="B38" s="237">
        <v>29.199999999999989</v>
      </c>
      <c r="C38" s="237">
        <v>14.849999999999994</v>
      </c>
      <c r="D38" s="237">
        <v>5.6481288118383199</v>
      </c>
      <c r="E38" s="186"/>
      <c r="F38" s="186"/>
      <c r="G38" s="186"/>
      <c r="H38" s="186"/>
      <c r="I38" s="186"/>
      <c r="J38" s="186"/>
    </row>
    <row r="39" spans="1:10" x14ac:dyDescent="0.25">
      <c r="A39" s="188">
        <v>39692</v>
      </c>
      <c r="B39" s="237">
        <v>29</v>
      </c>
      <c r="C39" s="237">
        <v>14.939999999999998</v>
      </c>
      <c r="D39" s="237">
        <v>6.2035332324871097</v>
      </c>
      <c r="E39" s="186"/>
      <c r="F39" s="186"/>
      <c r="G39" s="186"/>
      <c r="H39" s="186"/>
      <c r="I39" s="186"/>
      <c r="J39" s="186"/>
    </row>
    <row r="40" spans="1:10" x14ac:dyDescent="0.25">
      <c r="A40" s="188">
        <v>39783</v>
      </c>
      <c r="B40" s="237">
        <v>19.5</v>
      </c>
      <c r="C40" s="237">
        <v>13.760000000000005</v>
      </c>
      <c r="D40" s="237">
        <v>7.0709232295694298</v>
      </c>
      <c r="E40" s="186"/>
      <c r="F40" s="186"/>
      <c r="G40" s="186"/>
      <c r="H40" s="186"/>
      <c r="I40" s="186"/>
      <c r="J40" s="186"/>
    </row>
    <row r="41" spans="1:10" x14ac:dyDescent="0.25">
      <c r="A41" s="188">
        <v>39873</v>
      </c>
      <c r="B41" s="237">
        <v>12.799999999999997</v>
      </c>
      <c r="C41" s="237">
        <v>13.730000000000004</v>
      </c>
      <c r="D41" s="237">
        <v>8.0703473197553404</v>
      </c>
      <c r="E41" s="186"/>
      <c r="F41" s="186"/>
      <c r="G41" s="186"/>
      <c r="H41" s="186"/>
      <c r="I41" s="186"/>
      <c r="J41" s="186"/>
    </row>
    <row r="42" spans="1:10" x14ac:dyDescent="0.25">
      <c r="A42" s="188">
        <v>39965</v>
      </c>
      <c r="B42" s="237">
        <v>8</v>
      </c>
      <c r="C42" s="237">
        <v>12.430000000000007</v>
      </c>
      <c r="D42" s="237">
        <v>8.5899578627054503</v>
      </c>
      <c r="E42" s="186"/>
      <c r="F42" s="186"/>
      <c r="G42" s="186"/>
      <c r="H42" s="186"/>
      <c r="I42" s="186"/>
      <c r="J42" s="186"/>
    </row>
    <row r="43" spans="1:10" x14ac:dyDescent="0.25">
      <c r="A43" s="188">
        <v>40057</v>
      </c>
      <c r="B43" s="237">
        <v>5.7000000000000028</v>
      </c>
      <c r="C43" s="237">
        <v>11.439999999999998</v>
      </c>
      <c r="D43" s="237">
        <v>8.3183673010384709</v>
      </c>
      <c r="E43" s="186"/>
      <c r="F43" s="186"/>
      <c r="G43" s="186"/>
      <c r="H43" s="186"/>
      <c r="I43" s="186"/>
      <c r="J43" s="186"/>
    </row>
    <row r="44" spans="1:10" x14ac:dyDescent="0.25">
      <c r="A44" s="188">
        <v>40148</v>
      </c>
      <c r="B44" s="237">
        <v>8.4000000000000057</v>
      </c>
      <c r="C44" s="237">
        <v>9.2000000000000028</v>
      </c>
      <c r="D44" s="237">
        <v>8.0064808851242404</v>
      </c>
      <c r="E44" s="186"/>
      <c r="F44" s="186"/>
      <c r="G44" s="186"/>
      <c r="H44" s="186"/>
      <c r="I44" s="186"/>
      <c r="J44" s="186"/>
    </row>
    <row r="45" spans="1:10" x14ac:dyDescent="0.25">
      <c r="A45" s="188">
        <v>40238</v>
      </c>
      <c r="B45" s="237">
        <v>10.5</v>
      </c>
      <c r="C45" s="237">
        <v>7.2199999999999989</v>
      </c>
      <c r="D45" s="237">
        <v>7.9241386823088504</v>
      </c>
      <c r="E45" s="186"/>
      <c r="F45" s="186"/>
      <c r="G45" s="186"/>
      <c r="H45" s="186"/>
      <c r="I45" s="186"/>
      <c r="J45" s="186"/>
    </row>
    <row r="46" spans="1:10" x14ac:dyDescent="0.25">
      <c r="A46" s="188">
        <v>40330</v>
      </c>
      <c r="B46" s="237">
        <v>12.400000000000006</v>
      </c>
      <c r="C46" s="237">
        <v>5.9200000000000017</v>
      </c>
      <c r="D46" s="237">
        <v>7.4573463934671302</v>
      </c>
      <c r="E46" s="186"/>
      <c r="F46" s="186"/>
      <c r="G46" s="186"/>
      <c r="H46" s="186"/>
      <c r="I46" s="186"/>
      <c r="J46" s="186"/>
    </row>
    <row r="47" spans="1:10" x14ac:dyDescent="0.25">
      <c r="A47" s="188">
        <v>40422</v>
      </c>
      <c r="B47" s="237">
        <v>11.599999999999994</v>
      </c>
      <c r="C47" s="237">
        <v>6.1500000000000057</v>
      </c>
      <c r="D47" s="237">
        <v>7.1146555391931496</v>
      </c>
      <c r="E47" s="186"/>
      <c r="F47" s="186"/>
      <c r="G47" s="186"/>
      <c r="H47" s="186"/>
      <c r="I47" s="186"/>
      <c r="J47" s="186"/>
    </row>
    <row r="48" spans="1:10" x14ac:dyDescent="0.25">
      <c r="A48" s="188">
        <v>40513</v>
      </c>
      <c r="B48" s="237">
        <v>12.700000000000003</v>
      </c>
      <c r="C48" s="237">
        <v>8.11</v>
      </c>
      <c r="D48" s="237">
        <v>6.7889691318730598</v>
      </c>
      <c r="E48" s="186"/>
      <c r="F48" s="186"/>
      <c r="G48" s="186"/>
      <c r="H48" s="186"/>
      <c r="I48" s="186"/>
      <c r="J48" s="186"/>
    </row>
    <row r="49" spans="1:10" x14ac:dyDescent="0.25">
      <c r="A49" s="188">
        <v>40603</v>
      </c>
      <c r="B49" s="237">
        <v>11.200000000000003</v>
      </c>
      <c r="C49" s="237">
        <v>9.5</v>
      </c>
      <c r="D49" s="237">
        <v>6.7821950039640999</v>
      </c>
      <c r="E49" s="186"/>
      <c r="F49" s="186"/>
      <c r="G49" s="186"/>
      <c r="H49" s="186"/>
      <c r="I49" s="186"/>
      <c r="J49" s="186"/>
    </row>
    <row r="50" spans="1:10" x14ac:dyDescent="0.25">
      <c r="A50" s="188">
        <v>40695</v>
      </c>
      <c r="B50" s="237">
        <v>12.5</v>
      </c>
      <c r="C50" s="237">
        <v>9.5400000000000063</v>
      </c>
      <c r="D50" s="237">
        <v>6.5355801596797001</v>
      </c>
      <c r="E50" s="186"/>
      <c r="F50" s="186"/>
      <c r="G50" s="186"/>
      <c r="H50" s="186"/>
      <c r="I50" s="186"/>
      <c r="J50" s="186"/>
    </row>
    <row r="51" spans="1:10" x14ac:dyDescent="0.25">
      <c r="A51" s="188">
        <v>40787</v>
      </c>
      <c r="B51" s="237">
        <v>12.200000000000003</v>
      </c>
      <c r="C51" s="237">
        <v>8.11</v>
      </c>
      <c r="D51" s="237">
        <v>6.4449489698278999</v>
      </c>
      <c r="E51" s="186"/>
      <c r="F51" s="186"/>
      <c r="G51" s="186"/>
      <c r="H51" s="186"/>
      <c r="I51" s="186"/>
      <c r="J51" s="186"/>
    </row>
    <row r="52" spans="1:10" x14ac:dyDescent="0.25">
      <c r="A52" s="188">
        <v>40878</v>
      </c>
      <c r="B52" s="237">
        <v>15.700000000000003</v>
      </c>
      <c r="C52" s="237">
        <v>6.6800000000000068</v>
      </c>
      <c r="D52" s="237">
        <v>6.1653490952791596</v>
      </c>
      <c r="E52" s="186"/>
      <c r="F52" s="186"/>
      <c r="G52" s="186"/>
      <c r="H52" s="186"/>
      <c r="I52" s="186"/>
      <c r="J52" s="186"/>
    </row>
    <row r="53" spans="1:10" x14ac:dyDescent="0.25">
      <c r="A53" s="188">
        <v>40969</v>
      </c>
      <c r="B53" s="237">
        <v>14.599999999999994</v>
      </c>
      <c r="C53" s="237">
        <v>3.8599999999999994</v>
      </c>
      <c r="D53" s="237">
        <v>5.8169057114915503</v>
      </c>
      <c r="E53" s="186"/>
      <c r="F53" s="186"/>
      <c r="G53" s="186"/>
      <c r="H53" s="186"/>
      <c r="I53" s="186"/>
      <c r="J53" s="186"/>
    </row>
    <row r="54" spans="1:10" x14ac:dyDescent="0.25">
      <c r="A54" s="188">
        <v>41061</v>
      </c>
      <c r="B54" s="237">
        <v>15.5</v>
      </c>
      <c r="C54" s="237">
        <v>3.8199999999999932</v>
      </c>
      <c r="D54" s="237">
        <v>5.4052190798457902</v>
      </c>
      <c r="E54" s="186"/>
      <c r="F54" s="186"/>
      <c r="G54" s="186"/>
      <c r="H54" s="186"/>
      <c r="I54" s="186"/>
      <c r="J54" s="186"/>
    </row>
    <row r="55" spans="1:10" x14ac:dyDescent="0.25">
      <c r="A55" s="188">
        <v>41153</v>
      </c>
      <c r="B55" s="237">
        <v>12.700000000000003</v>
      </c>
      <c r="C55" s="237">
        <v>6.0300000000000011</v>
      </c>
      <c r="D55" s="237">
        <v>5.3734191367817399</v>
      </c>
      <c r="E55" s="186"/>
      <c r="F55" s="186"/>
      <c r="G55" s="186"/>
      <c r="H55" s="186"/>
      <c r="I55" s="186"/>
      <c r="J55" s="186"/>
    </row>
    <row r="56" spans="1:10" x14ac:dyDescent="0.25">
      <c r="A56" s="188">
        <v>41244</v>
      </c>
      <c r="B56" s="237">
        <v>13.099999999999994</v>
      </c>
      <c r="C56" s="237">
        <v>6.5300000000000011</v>
      </c>
      <c r="D56" s="237">
        <v>5.1426853245734501</v>
      </c>
      <c r="E56" s="186"/>
      <c r="F56" s="186"/>
      <c r="G56" s="186"/>
      <c r="H56" s="186"/>
      <c r="I56" s="186"/>
      <c r="J56" s="186"/>
    </row>
    <row r="57" spans="1:10" x14ac:dyDescent="0.25">
      <c r="A57" s="188">
        <v>41334</v>
      </c>
      <c r="B57" s="237">
        <v>11.900000000000006</v>
      </c>
      <c r="C57" s="237">
        <v>7.1200000000000045</v>
      </c>
      <c r="D57" s="237">
        <v>5.4025986468068403</v>
      </c>
      <c r="E57" s="186"/>
      <c r="F57" s="186"/>
      <c r="G57" s="186"/>
      <c r="H57" s="186"/>
      <c r="I57" s="186"/>
      <c r="J57" s="186"/>
    </row>
    <row r="58" spans="1:10" x14ac:dyDescent="0.25">
      <c r="A58" s="188">
        <v>41426</v>
      </c>
      <c r="B58" s="237">
        <v>13.799999999999997</v>
      </c>
      <c r="C58" s="237">
        <v>7.1599999999999966</v>
      </c>
      <c r="D58" s="237">
        <v>5.4883414690211199</v>
      </c>
      <c r="E58" s="186"/>
      <c r="F58" s="186"/>
      <c r="G58" s="186"/>
      <c r="H58" s="186"/>
      <c r="I58" s="186"/>
      <c r="J58" s="186"/>
    </row>
    <row r="59" spans="1:10" x14ac:dyDescent="0.25">
      <c r="A59" s="188">
        <v>41518</v>
      </c>
      <c r="B59" s="237">
        <v>13.200000000000003</v>
      </c>
      <c r="C59" s="237">
        <v>6.3499999999999943</v>
      </c>
      <c r="D59" s="237">
        <v>5.4617590016423296</v>
      </c>
      <c r="E59" s="186"/>
      <c r="F59" s="186"/>
      <c r="G59" s="186"/>
      <c r="H59" s="186"/>
      <c r="I59" s="186"/>
      <c r="J59" s="186"/>
    </row>
    <row r="60" spans="1:10" x14ac:dyDescent="0.25">
      <c r="A60" s="188">
        <v>41609</v>
      </c>
      <c r="B60" s="237">
        <v>10.599999999999994</v>
      </c>
      <c r="C60" s="237">
        <v>6.3900000000000006</v>
      </c>
      <c r="D60" s="237">
        <v>5.5218059494571001</v>
      </c>
      <c r="E60" s="186"/>
      <c r="F60" s="186"/>
      <c r="G60" s="186"/>
      <c r="H60" s="186"/>
      <c r="I60" s="186"/>
      <c r="J60" s="186"/>
    </row>
    <row r="61" spans="1:10" x14ac:dyDescent="0.25">
      <c r="A61" s="188">
        <v>41699</v>
      </c>
      <c r="B61" s="237">
        <v>11.099999999999994</v>
      </c>
      <c r="C61" s="237">
        <v>6.4000000000000057</v>
      </c>
      <c r="D61" s="237">
        <v>5.1703836849535403</v>
      </c>
      <c r="E61" s="186"/>
      <c r="F61" s="186"/>
      <c r="G61" s="186"/>
      <c r="H61" s="186"/>
      <c r="I61" s="186"/>
      <c r="J61" s="186"/>
    </row>
    <row r="62" spans="1:10" x14ac:dyDescent="0.25">
      <c r="A62" s="188">
        <v>41791</v>
      </c>
      <c r="B62" s="237">
        <v>10.200000000000003</v>
      </c>
      <c r="C62" s="237">
        <v>7.5799999999999983</v>
      </c>
      <c r="D62" s="237">
        <v>5.0673212593972101</v>
      </c>
      <c r="E62" s="186"/>
      <c r="F62" s="186"/>
      <c r="G62" s="186"/>
      <c r="H62" s="186"/>
      <c r="I62" s="186"/>
      <c r="J62" s="186"/>
    </row>
    <row r="63" spans="1:10" x14ac:dyDescent="0.25">
      <c r="A63" s="188">
        <v>41883</v>
      </c>
      <c r="B63" s="237">
        <v>8.2999999999999972</v>
      </c>
      <c r="C63" s="237">
        <v>7.6800000000000068</v>
      </c>
      <c r="D63" s="237">
        <v>5.1413048567204997</v>
      </c>
      <c r="E63" s="186"/>
      <c r="F63" s="186"/>
      <c r="G63" s="186"/>
      <c r="H63" s="186"/>
      <c r="I63" s="186"/>
      <c r="J63" s="186"/>
    </row>
    <row r="64" spans="1:10" x14ac:dyDescent="0.25">
      <c r="A64" s="188">
        <v>41974</v>
      </c>
      <c r="B64" s="237">
        <v>7.7000000000000028</v>
      </c>
      <c r="C64" s="237">
        <v>9.5799999999999983</v>
      </c>
      <c r="D64" s="237">
        <v>5.2069279060507698</v>
      </c>
      <c r="E64" s="186"/>
      <c r="F64" s="186"/>
      <c r="G64" s="186"/>
      <c r="H64" s="186"/>
      <c r="I64" s="186"/>
      <c r="J64" s="186"/>
    </row>
    <row r="65" spans="1:10" x14ac:dyDescent="0.25">
      <c r="A65" s="188">
        <v>42064</v>
      </c>
      <c r="B65" s="237">
        <v>5.7000000000000028</v>
      </c>
      <c r="C65" s="237">
        <v>16.200000000000003</v>
      </c>
      <c r="D65" s="237">
        <v>5.4013229180992202</v>
      </c>
      <c r="E65" s="186"/>
      <c r="F65" s="186"/>
      <c r="G65" s="186"/>
      <c r="H65" s="186"/>
      <c r="I65" s="186"/>
      <c r="J65" s="186"/>
    </row>
    <row r="66" spans="1:10" x14ac:dyDescent="0.25">
      <c r="A66" s="188">
        <v>42156</v>
      </c>
      <c r="B66" s="237">
        <v>5.9000000000000057</v>
      </c>
      <c r="C66" s="237">
        <v>15.819999999999993</v>
      </c>
      <c r="D66" s="237">
        <v>5.6507518480780696</v>
      </c>
      <c r="E66" s="186"/>
      <c r="F66" s="186"/>
      <c r="G66" s="186"/>
      <c r="H66" s="186"/>
      <c r="I66" s="186"/>
      <c r="J66" s="186"/>
    </row>
    <row r="67" spans="1:10" x14ac:dyDescent="0.25">
      <c r="A67" s="188">
        <v>42248</v>
      </c>
      <c r="B67" s="237">
        <v>4.7000000000000028</v>
      </c>
      <c r="C67" s="237">
        <v>15.689999999999998</v>
      </c>
      <c r="D67" s="237">
        <v>5.54576102028176</v>
      </c>
      <c r="E67" s="186"/>
      <c r="F67" s="186"/>
      <c r="G67" s="186"/>
      <c r="H67" s="186"/>
      <c r="I67" s="186"/>
      <c r="J67" s="186"/>
    </row>
    <row r="68" spans="1:10" x14ac:dyDescent="0.25">
      <c r="A68" s="188">
        <v>42339</v>
      </c>
      <c r="B68" s="237">
        <v>3.2999999999999972</v>
      </c>
      <c r="C68" s="237">
        <v>14.480000000000004</v>
      </c>
      <c r="D68" s="237">
        <v>5.6961271229412</v>
      </c>
      <c r="E68" s="186"/>
      <c r="F68" s="186"/>
      <c r="G68" s="186"/>
      <c r="H68" s="186"/>
      <c r="I68" s="186"/>
      <c r="J68" s="186"/>
    </row>
    <row r="69" spans="1:10" x14ac:dyDescent="0.25">
      <c r="A69" s="188">
        <v>42430</v>
      </c>
      <c r="B69" s="237">
        <v>7.7000000000000028</v>
      </c>
      <c r="C69" s="237">
        <v>8.3499999999999943</v>
      </c>
      <c r="D69" s="237">
        <v>5.6351200875183496</v>
      </c>
      <c r="E69" s="186"/>
      <c r="F69" s="186"/>
      <c r="G69" s="186"/>
      <c r="H69" s="186"/>
      <c r="I69" s="186"/>
      <c r="J69" s="186"/>
    </row>
    <row r="70" spans="1:10" x14ac:dyDescent="0.25">
      <c r="A70" s="188">
        <v>42522</v>
      </c>
      <c r="B70" s="237">
        <v>7.7000000000000028</v>
      </c>
      <c r="C70" s="237">
        <v>7.3499999999999943</v>
      </c>
      <c r="D70" s="237">
        <v>5.7421566291107302</v>
      </c>
      <c r="E70" s="186"/>
      <c r="F70" s="186"/>
      <c r="G70" s="186"/>
      <c r="H70" s="186"/>
      <c r="I70" s="186"/>
      <c r="J70" s="186"/>
    </row>
    <row r="71" spans="1:10" x14ac:dyDescent="0.25">
      <c r="A71" s="188">
        <v>42614</v>
      </c>
      <c r="B71" s="237">
        <v>8.0999999999999943</v>
      </c>
      <c r="C71" s="237">
        <v>6.8299999999999983</v>
      </c>
      <c r="D71" s="237">
        <v>5.5232437906112501</v>
      </c>
      <c r="E71" s="186"/>
      <c r="F71" s="186"/>
      <c r="G71" s="186"/>
      <c r="H71" s="186"/>
      <c r="I71" s="186"/>
      <c r="J71" s="186"/>
    </row>
    <row r="72" spans="1:10" x14ac:dyDescent="0.25">
      <c r="A72" s="188">
        <v>42705</v>
      </c>
      <c r="B72" s="237">
        <v>7.7000000000000028</v>
      </c>
      <c r="C72" s="237">
        <v>5.75</v>
      </c>
      <c r="D72" s="237">
        <v>5.3817836533180001</v>
      </c>
      <c r="E72" s="186"/>
      <c r="F72" s="186"/>
      <c r="G72" s="186"/>
      <c r="H72" s="186"/>
      <c r="I72" s="186"/>
      <c r="J72" s="186"/>
    </row>
    <row r="73" spans="1:10" x14ac:dyDescent="0.25">
      <c r="A73" s="188">
        <v>42795</v>
      </c>
      <c r="B73" s="237">
        <v>6.5</v>
      </c>
      <c r="C73" s="237">
        <v>4.6299999999999955</v>
      </c>
      <c r="D73" s="237">
        <v>5.2908012097917601</v>
      </c>
      <c r="E73" s="186"/>
      <c r="F73" s="186"/>
      <c r="G73" s="186"/>
      <c r="H73" s="186"/>
      <c r="I73" s="186"/>
      <c r="J73" s="186"/>
    </row>
    <row r="74" spans="1:10" x14ac:dyDescent="0.25">
      <c r="A74" s="188">
        <v>42887</v>
      </c>
      <c r="B74" s="237">
        <v>7.7000000000000028</v>
      </c>
      <c r="C74" s="237">
        <v>4.1899999999999977</v>
      </c>
      <c r="D74" s="237">
        <v>5.2448425729852097</v>
      </c>
      <c r="E74" s="186"/>
      <c r="F74" s="186"/>
      <c r="G74" s="186"/>
      <c r="H74" s="186"/>
      <c r="I74" s="186"/>
      <c r="J74" s="186"/>
    </row>
    <row r="75" spans="1:10" x14ac:dyDescent="0.25">
      <c r="A75" s="188">
        <v>42979</v>
      </c>
      <c r="B75" s="237">
        <v>6.5999999999999943</v>
      </c>
      <c r="C75" s="237">
        <v>3.3700000000000045</v>
      </c>
      <c r="D75" s="237">
        <v>5.1867103906750804</v>
      </c>
      <c r="E75" s="186"/>
      <c r="F75" s="186"/>
      <c r="G75" s="186"/>
      <c r="H75" s="186"/>
      <c r="I75" s="186"/>
      <c r="J75" s="186"/>
    </row>
    <row r="76" spans="1:10" x14ac:dyDescent="0.25">
      <c r="A76" s="188">
        <v>43070</v>
      </c>
      <c r="B76" s="237">
        <v>8.5999999999999943</v>
      </c>
      <c r="C76" s="237">
        <v>2.5699999999999932</v>
      </c>
      <c r="D76" s="237">
        <v>5.0646309714353404</v>
      </c>
      <c r="E76" s="186"/>
      <c r="F76" s="186"/>
      <c r="G76" s="186"/>
      <c r="H76" s="186"/>
      <c r="I76" s="186"/>
      <c r="J76" s="186"/>
    </row>
    <row r="77" spans="1:10" x14ac:dyDescent="0.25">
      <c r="A77" s="188">
        <v>43160</v>
      </c>
      <c r="B77" s="237">
        <v>12.700000000000003</v>
      </c>
      <c r="C77" s="237">
        <v>2.2399999999999949</v>
      </c>
      <c r="D77" s="237">
        <v>4.9339191323463201</v>
      </c>
      <c r="E77" s="186"/>
      <c r="F77" s="186"/>
      <c r="G77" s="186"/>
      <c r="H77" s="186"/>
      <c r="I77" s="186"/>
      <c r="J77" s="186"/>
    </row>
    <row r="78" spans="1:10" x14ac:dyDescent="0.25">
      <c r="A78" s="188">
        <v>43252</v>
      </c>
      <c r="B78" s="237">
        <v>10.099999999999994</v>
      </c>
      <c r="C78" s="237">
        <v>2.3700000000000045</v>
      </c>
      <c r="D78" s="237">
        <v>4.8520278163884196</v>
      </c>
      <c r="E78" s="186"/>
      <c r="F78" s="186"/>
      <c r="G78" s="186"/>
      <c r="H78" s="186"/>
      <c r="I78" s="186"/>
      <c r="J78" s="186"/>
    </row>
    <row r="79" spans="1:10" x14ac:dyDescent="0.25">
      <c r="A79" s="188">
        <v>43344</v>
      </c>
      <c r="B79" s="237">
        <v>9.5</v>
      </c>
      <c r="C79" s="237">
        <v>2.980000000000004</v>
      </c>
      <c r="D79" s="237">
        <v>4.7528287809656602</v>
      </c>
      <c r="E79" s="186"/>
      <c r="F79" s="186"/>
      <c r="G79" s="186"/>
      <c r="H79" s="186"/>
      <c r="I79" s="186"/>
      <c r="J79" s="186"/>
    </row>
    <row r="80" spans="1:10" x14ac:dyDescent="0.25">
      <c r="A80" s="188">
        <v>43435</v>
      </c>
      <c r="B80" s="237">
        <v>8.0999999999999943</v>
      </c>
      <c r="C80" s="237">
        <v>3.8700000000000045</v>
      </c>
      <c r="D80" s="237">
        <v>4.7519901566567899</v>
      </c>
      <c r="E80" s="186"/>
      <c r="F80" s="186"/>
      <c r="G80" s="186"/>
      <c r="H80" s="186"/>
      <c r="I80" s="186"/>
      <c r="J80" s="186"/>
    </row>
    <row r="81" spans="1:10" x14ac:dyDescent="0.25">
      <c r="A81" s="188">
        <v>43525</v>
      </c>
      <c r="B81" s="237">
        <v>6.5</v>
      </c>
      <c r="C81" s="237">
        <v>5.1599999999999966</v>
      </c>
      <c r="D81" s="237">
        <v>4.6668936956270999</v>
      </c>
      <c r="E81" s="186"/>
      <c r="F81" s="186"/>
      <c r="G81" s="186"/>
      <c r="H81" s="186"/>
      <c r="I81" s="186"/>
      <c r="J81" s="186"/>
    </row>
    <row r="82" spans="1:10" x14ac:dyDescent="0.25">
      <c r="A82" s="188">
        <v>43617</v>
      </c>
      <c r="B82" s="237">
        <v>7.7000000000000028</v>
      </c>
      <c r="C82" s="237">
        <v>4.9899999999999949</v>
      </c>
      <c r="D82" s="237">
        <v>4.6600502334234797</v>
      </c>
      <c r="E82" s="186"/>
      <c r="F82" s="186"/>
      <c r="G82" s="186"/>
      <c r="H82" s="186"/>
      <c r="I82" s="186"/>
      <c r="J82" s="186"/>
    </row>
    <row r="83" spans="1:10" x14ac:dyDescent="0.25">
      <c r="A83" s="188">
        <v>43709</v>
      </c>
      <c r="B83" s="237">
        <v>7.4000000000000057</v>
      </c>
      <c r="C83" s="237">
        <v>4.2900000000000063</v>
      </c>
      <c r="D83" s="237">
        <v>4.5241114342010302</v>
      </c>
      <c r="E83" s="186"/>
      <c r="F83" s="186"/>
      <c r="G83" s="186"/>
      <c r="H83" s="186"/>
      <c r="I83" s="186"/>
      <c r="J83" s="186"/>
    </row>
    <row r="84" spans="1:10" x14ac:dyDescent="0.25">
      <c r="A84" s="188">
        <v>43800</v>
      </c>
      <c r="B84" s="237">
        <v>8.2000000000000028</v>
      </c>
      <c r="C84" s="237">
        <v>3.4399999999999977</v>
      </c>
      <c r="D84" s="237">
        <v>4.54342896628971</v>
      </c>
      <c r="E84" s="186"/>
      <c r="F84" s="186"/>
      <c r="G84" s="186"/>
      <c r="H84" s="186"/>
      <c r="I84" s="186"/>
      <c r="J84" s="186"/>
    </row>
    <row r="85" spans="1:10" x14ac:dyDescent="0.25">
      <c r="A85" s="188">
        <v>43891</v>
      </c>
      <c r="B85" s="237">
        <v>8.7999999999999972</v>
      </c>
      <c r="C85" s="237">
        <v>2.4200000000000017</v>
      </c>
      <c r="D85" s="237">
        <v>4.4951209142700996</v>
      </c>
      <c r="E85" s="186"/>
      <c r="F85" s="186"/>
      <c r="G85" s="186"/>
      <c r="H85" s="186"/>
      <c r="I85" s="186"/>
      <c r="J85" s="186"/>
    </row>
    <row r="86" spans="1:10" x14ac:dyDescent="0.25">
      <c r="A86" s="188">
        <v>43983</v>
      </c>
      <c r="B86" s="237">
        <v>3</v>
      </c>
      <c r="C86" s="237">
        <v>3.1099999999999994</v>
      </c>
      <c r="D86" s="237">
        <v>6.0934651356927203</v>
      </c>
      <c r="E86" s="186"/>
      <c r="F86" s="186"/>
      <c r="G86" s="186"/>
      <c r="H86" s="186"/>
      <c r="I86" s="186"/>
      <c r="J86" s="186"/>
    </row>
    <row r="87" spans="1:10" x14ac:dyDescent="0.25">
      <c r="A87" s="188">
        <v>44075</v>
      </c>
      <c r="B87" s="237">
        <v>5.4000000000000057</v>
      </c>
      <c r="C87" s="237">
        <v>3.5400000000000063</v>
      </c>
      <c r="D87" s="237">
        <v>6.4494718888054798</v>
      </c>
      <c r="E87" s="186"/>
      <c r="F87" s="186"/>
      <c r="G87" s="186"/>
      <c r="H87" s="186"/>
      <c r="I87" s="186"/>
      <c r="J87" s="186"/>
    </row>
    <row r="88" spans="1:10" x14ac:dyDescent="0.25">
      <c r="A88" s="188">
        <v>44166</v>
      </c>
      <c r="B88" s="237">
        <v>6.7000000000000028</v>
      </c>
      <c r="C88" s="237">
        <v>4.4399999999999977</v>
      </c>
      <c r="D88" s="237">
        <v>6.0091975306807202</v>
      </c>
      <c r="E88" s="186"/>
      <c r="F88" s="186"/>
      <c r="G88" s="186"/>
      <c r="H88" s="186"/>
      <c r="I88" s="186"/>
      <c r="J88" s="186"/>
    </row>
    <row r="89" spans="1:10" x14ac:dyDescent="0.25">
      <c r="A89" s="188">
        <v>44256</v>
      </c>
      <c r="B89" s="237">
        <v>7.2000000000000028</v>
      </c>
      <c r="C89" s="237">
        <v>5.5499999999999972</v>
      </c>
      <c r="D89" s="237">
        <v>5.4852961906374</v>
      </c>
      <c r="E89" s="186"/>
      <c r="F89" s="186"/>
      <c r="G89" s="186"/>
      <c r="H89" s="186"/>
      <c r="I89" s="186"/>
      <c r="J89" s="186"/>
    </row>
    <row r="90" spans="1:10" x14ac:dyDescent="0.25">
      <c r="A90" s="188">
        <v>44348</v>
      </c>
      <c r="B90" s="237">
        <v>11.799999999999997</v>
      </c>
      <c r="C90" s="237">
        <v>6.019999999999996</v>
      </c>
      <c r="D90" s="237">
        <v>4.9790583907194703</v>
      </c>
      <c r="E90" s="186"/>
      <c r="F90" s="186"/>
      <c r="G90" s="186"/>
      <c r="H90" s="186"/>
      <c r="I90" s="186"/>
      <c r="J90" s="186"/>
    </row>
    <row r="91" spans="1:10" x14ac:dyDescent="0.25">
      <c r="A91" s="188">
        <v>44440</v>
      </c>
      <c r="B91" s="237">
        <v>9</v>
      </c>
      <c r="C91" s="237">
        <v>6.8499999999999943</v>
      </c>
      <c r="D91" s="237">
        <v>4.5035330161860596</v>
      </c>
      <c r="E91" s="186"/>
      <c r="F91" s="186"/>
      <c r="G91" s="186"/>
      <c r="H91" s="186"/>
      <c r="I91" s="186"/>
      <c r="J91" s="186"/>
    </row>
    <row r="92" spans="1:10" x14ac:dyDescent="0.25">
      <c r="A92" s="188">
        <v>44531</v>
      </c>
      <c r="B92" s="237">
        <v>11.299999999999997</v>
      </c>
      <c r="C92" s="237">
        <v>8.3100000000000023</v>
      </c>
      <c r="D92" s="237">
        <v>4.2368497386092496</v>
      </c>
      <c r="E92" s="186"/>
      <c r="F92" s="186"/>
      <c r="G92" s="186"/>
      <c r="H92" s="186"/>
      <c r="I92" s="186"/>
      <c r="J92" s="186"/>
    </row>
    <row r="93" spans="1:10" x14ac:dyDescent="0.25">
      <c r="A93" s="188">
        <v>44621</v>
      </c>
      <c r="B93" s="237">
        <v>15</v>
      </c>
      <c r="C93" s="237">
        <v>11.540000000000006</v>
      </c>
      <c r="D93" s="237">
        <v>4.1241776771506702</v>
      </c>
      <c r="E93" s="186"/>
      <c r="F93" s="186"/>
      <c r="G93" s="186"/>
      <c r="H93" s="186"/>
      <c r="I93" s="186"/>
      <c r="J93" s="186"/>
    </row>
    <row r="94" spans="1:10" x14ac:dyDescent="0.25">
      <c r="A94" s="188">
        <v>44713</v>
      </c>
      <c r="B94" s="237">
        <v>10.599999999999994</v>
      </c>
      <c r="C94" s="237">
        <v>16.939999999999998</v>
      </c>
      <c r="D94" s="237">
        <v>4.0600955313533298</v>
      </c>
      <c r="E94" s="186"/>
      <c r="F94" s="186"/>
      <c r="G94" s="186"/>
      <c r="H94" s="186"/>
      <c r="I94" s="186"/>
      <c r="J94" s="186"/>
    </row>
    <row r="95" spans="1:10" x14ac:dyDescent="0.25">
      <c r="A95" s="188">
        <v>44805</v>
      </c>
      <c r="B95" s="237">
        <v>12.200000000000003</v>
      </c>
      <c r="C95" s="237">
        <v>14.36</v>
      </c>
      <c r="D95" s="237">
        <v>3.8837809450496401</v>
      </c>
      <c r="E95" s="186"/>
      <c r="F95" s="186"/>
      <c r="G95" s="186"/>
      <c r="H95" s="186"/>
      <c r="I95" s="186"/>
      <c r="J95" s="186"/>
    </row>
    <row r="96" spans="1:10" x14ac:dyDescent="0.25">
      <c r="A96" s="188">
        <v>44896</v>
      </c>
      <c r="B96" s="237">
        <v>12.700000000000003</v>
      </c>
      <c r="C96" s="237">
        <v>12.180000000000007</v>
      </c>
      <c r="D96" s="237">
        <v>3.6373836973893501</v>
      </c>
      <c r="E96" s="186"/>
      <c r="F96" s="186"/>
      <c r="G96" s="186"/>
      <c r="H96" s="186"/>
      <c r="I96" s="186"/>
      <c r="J96" s="186"/>
    </row>
    <row r="97" spans="1:10" x14ac:dyDescent="0.25">
      <c r="A97" s="188">
        <v>44986</v>
      </c>
      <c r="B97" s="237">
        <v>10.700000000000003</v>
      </c>
      <c r="C97" s="237">
        <v>8.6200000000000045</v>
      </c>
      <c r="D97" s="237">
        <v>3.4452747479651902</v>
      </c>
      <c r="E97" s="186"/>
      <c r="F97" s="186"/>
      <c r="G97" s="186"/>
      <c r="H97" s="186"/>
      <c r="I97" s="186"/>
      <c r="J97" s="186"/>
    </row>
    <row r="98" spans="1:10" x14ac:dyDescent="0.25">
      <c r="A98" s="188">
        <v>45078</v>
      </c>
      <c r="B98" s="237">
        <v>14.400000000000006</v>
      </c>
      <c r="C98" s="237">
        <v>2.6899999999999977</v>
      </c>
      <c r="D98" s="237">
        <v>3.2525054907287201</v>
      </c>
      <c r="E98" s="186"/>
      <c r="F98" s="186"/>
      <c r="G98" s="186"/>
      <c r="H98" s="186"/>
      <c r="I98" s="186"/>
      <c r="J98" s="186"/>
    </row>
    <row r="99" spans="1:10" x14ac:dyDescent="0.25">
      <c r="A99" s="188">
        <v>45170</v>
      </c>
      <c r="B99" s="237">
        <v>14.299999999999997</v>
      </c>
      <c r="C99" s="237">
        <v>5.1500000000000057</v>
      </c>
      <c r="D99" s="237">
        <v>3.0658354329405402</v>
      </c>
      <c r="E99" s="186"/>
      <c r="F99" s="186"/>
      <c r="G99" s="186"/>
      <c r="H99" s="186"/>
      <c r="I99" s="186"/>
      <c r="J99" s="186"/>
    </row>
    <row r="100" spans="1:10" x14ac:dyDescent="0.25">
      <c r="A100" s="188">
        <v>45261</v>
      </c>
      <c r="B100" s="237">
        <v>16.299999999999997</v>
      </c>
      <c r="C100" s="237">
        <v>7.2000000000000028</v>
      </c>
      <c r="D100" s="237">
        <v>2.8413694506084699</v>
      </c>
      <c r="E100" s="186"/>
      <c r="F100" s="186"/>
      <c r="G100" s="186"/>
      <c r="H100" s="186"/>
      <c r="I100" s="186"/>
      <c r="J100" s="186"/>
    </row>
  </sheetData>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72"/>
  <sheetViews>
    <sheetView view="pageBreakPreview" zoomScaleNormal="100" zoomScaleSheetLayoutView="100" workbookViewId="0"/>
  </sheetViews>
  <sheetFormatPr defaultColWidth="9.140625" defaultRowHeight="14.25" x14ac:dyDescent="0.2"/>
  <cols>
    <col min="1" max="1" width="10.42578125" style="193" customWidth="1"/>
    <col min="2" max="2" width="21.85546875" style="191" customWidth="1"/>
    <col min="3" max="3" width="21.140625" style="191" customWidth="1"/>
    <col min="4" max="4" width="18" style="191" customWidth="1"/>
    <col min="5" max="6" width="16.28515625" style="191" customWidth="1"/>
    <col min="7" max="8" width="9.140625" style="191"/>
    <col min="9" max="10" width="13.28515625" style="191" customWidth="1"/>
    <col min="11" max="11" width="8.28515625" style="191" customWidth="1"/>
    <col min="12" max="16384" width="9.140625" style="191"/>
  </cols>
  <sheetData>
    <row r="1" spans="1:11" ht="23.25" x14ac:dyDescent="0.35">
      <c r="A1" s="177" t="s">
        <v>215</v>
      </c>
      <c r="B1" s="187"/>
      <c r="C1" s="187"/>
      <c r="D1" s="187"/>
      <c r="E1" s="187"/>
      <c r="F1" s="187"/>
      <c r="G1" s="187"/>
      <c r="H1" s="190"/>
      <c r="I1" s="190"/>
      <c r="J1" s="190"/>
      <c r="K1" s="190"/>
    </row>
    <row r="2" spans="1:11" ht="15" customHeight="1" x14ac:dyDescent="0.35">
      <c r="A2" s="177"/>
      <c r="B2" s="187"/>
      <c r="C2" s="187"/>
      <c r="D2" s="187"/>
      <c r="E2" s="187"/>
      <c r="F2" s="187"/>
      <c r="G2" s="187"/>
      <c r="H2" s="190"/>
      <c r="I2" s="190"/>
      <c r="J2" s="190"/>
      <c r="K2" s="190"/>
    </row>
    <row r="3" spans="1:11" ht="30" x14ac:dyDescent="0.25">
      <c r="A3" s="187" t="s">
        <v>24</v>
      </c>
      <c r="B3" s="187" t="s">
        <v>211</v>
      </c>
      <c r="C3" s="187" t="s">
        <v>212</v>
      </c>
      <c r="D3" s="187" t="s">
        <v>213</v>
      </c>
      <c r="E3" s="187"/>
      <c r="F3" s="187"/>
      <c r="G3" s="187"/>
      <c r="H3" s="190"/>
      <c r="I3" s="190"/>
      <c r="J3" s="190"/>
      <c r="K3" s="190"/>
    </row>
    <row r="4" spans="1:11" x14ac:dyDescent="0.2">
      <c r="A4" s="189">
        <v>2018</v>
      </c>
      <c r="B4" s="237">
        <v>124.884</v>
      </c>
      <c r="C4" s="189">
        <v>-223.2</v>
      </c>
      <c r="D4" s="189">
        <v>-98.315999999999988</v>
      </c>
      <c r="E4" s="237"/>
      <c r="F4" s="237"/>
      <c r="G4" s="190"/>
      <c r="H4" s="190"/>
      <c r="I4" s="190"/>
      <c r="J4" s="190"/>
      <c r="K4" s="190"/>
    </row>
    <row r="5" spans="1:11" x14ac:dyDescent="0.2">
      <c r="A5" s="189">
        <v>2019</v>
      </c>
      <c r="B5" s="237">
        <v>285.79199999999997</v>
      </c>
      <c r="C5" s="189">
        <v>-316.2</v>
      </c>
      <c r="D5" s="189">
        <v>-30.408000000000015</v>
      </c>
      <c r="E5" s="237"/>
      <c r="F5" s="237"/>
      <c r="G5" s="190"/>
      <c r="H5" s="190"/>
      <c r="I5" s="190"/>
      <c r="J5" s="190"/>
      <c r="K5" s="190"/>
    </row>
    <row r="6" spans="1:11" x14ac:dyDescent="0.2">
      <c r="A6" s="189">
        <v>2020</v>
      </c>
      <c r="B6" s="237">
        <v>106.474</v>
      </c>
      <c r="C6" s="189">
        <v>-688.7</v>
      </c>
      <c r="D6" s="189">
        <v>-582.226</v>
      </c>
      <c r="E6" s="237"/>
      <c r="F6" s="237"/>
      <c r="G6" s="190"/>
      <c r="H6" s="190"/>
      <c r="I6" s="190"/>
      <c r="J6" s="190"/>
      <c r="K6" s="190"/>
    </row>
    <row r="7" spans="1:11" x14ac:dyDescent="0.2">
      <c r="A7" s="189">
        <v>2021</v>
      </c>
      <c r="B7" s="237">
        <v>429.90700000000004</v>
      </c>
      <c r="C7" s="189">
        <v>-1042.7</v>
      </c>
      <c r="D7" s="189">
        <v>-612.79300000000001</v>
      </c>
      <c r="E7" s="237"/>
      <c r="F7" s="237"/>
      <c r="G7" s="190"/>
      <c r="H7" s="190"/>
      <c r="I7" s="190"/>
      <c r="J7" s="190"/>
      <c r="K7" s="190"/>
    </row>
    <row r="8" spans="1:11" x14ac:dyDescent="0.2">
      <c r="A8" s="189">
        <v>2022</v>
      </c>
      <c r="B8" s="237">
        <v>34.894999999999982</v>
      </c>
      <c r="C8" s="189">
        <v>-599.6</v>
      </c>
      <c r="D8" s="189">
        <v>-564.70500000000004</v>
      </c>
      <c r="E8" s="237"/>
      <c r="F8" s="237"/>
      <c r="G8" s="190"/>
      <c r="H8" s="190"/>
      <c r="I8" s="190"/>
      <c r="J8" s="190"/>
      <c r="K8" s="190"/>
    </row>
    <row r="9" spans="1:11" x14ac:dyDescent="0.2">
      <c r="A9" s="189">
        <v>2023</v>
      </c>
      <c r="B9" s="237">
        <v>204.62899999999999</v>
      </c>
      <c r="C9" s="189">
        <v>-495.3</v>
      </c>
      <c r="D9" s="189">
        <v>-290.67100000000005</v>
      </c>
      <c r="E9" s="237"/>
      <c r="F9" s="237"/>
      <c r="G9" s="190"/>
      <c r="H9" s="190"/>
      <c r="I9" s="190"/>
      <c r="J9" s="190"/>
      <c r="K9" s="190"/>
    </row>
    <row r="10" spans="1:11" x14ac:dyDescent="0.2">
      <c r="A10" s="188"/>
      <c r="B10" s="237"/>
      <c r="C10" s="189"/>
      <c r="D10" s="189"/>
      <c r="E10" s="237"/>
      <c r="F10" s="237"/>
      <c r="G10" s="190"/>
      <c r="H10" s="190"/>
      <c r="I10" s="190"/>
      <c r="J10" s="190"/>
      <c r="K10" s="190"/>
    </row>
    <row r="11" spans="1:11" x14ac:dyDescent="0.2">
      <c r="A11" s="188"/>
      <c r="B11" s="237"/>
      <c r="C11" s="189"/>
      <c r="D11" s="189"/>
      <c r="E11" s="237"/>
      <c r="F11" s="237"/>
      <c r="G11" s="190"/>
      <c r="H11" s="190"/>
      <c r="I11" s="190"/>
      <c r="J11" s="190"/>
      <c r="K11" s="190"/>
    </row>
    <row r="12" spans="1:11" x14ac:dyDescent="0.2">
      <c r="A12" s="188"/>
      <c r="B12" s="237"/>
      <c r="C12" s="189"/>
      <c r="D12" s="189"/>
      <c r="E12" s="237"/>
      <c r="F12" s="237"/>
      <c r="G12" s="190"/>
      <c r="H12" s="190"/>
      <c r="I12" s="190"/>
      <c r="J12" s="190"/>
      <c r="K12" s="190"/>
    </row>
    <row r="13" spans="1:11" x14ac:dyDescent="0.2">
      <c r="A13" s="188"/>
      <c r="B13" s="237"/>
      <c r="C13" s="189"/>
      <c r="E13" s="237"/>
      <c r="F13" s="237"/>
      <c r="G13" s="190"/>
      <c r="H13" s="190"/>
      <c r="I13" s="190"/>
      <c r="J13" s="190"/>
      <c r="K13" s="190"/>
    </row>
    <row r="14" spans="1:11" x14ac:dyDescent="0.2">
      <c r="A14" s="188"/>
      <c r="B14" s="237"/>
      <c r="C14" s="189"/>
      <c r="D14" s="189"/>
      <c r="F14" s="237"/>
      <c r="G14" s="190"/>
      <c r="H14" s="190"/>
      <c r="I14" s="190"/>
      <c r="J14" s="190"/>
      <c r="K14" s="190"/>
    </row>
    <row r="15" spans="1:11" x14ac:dyDescent="0.2">
      <c r="A15" s="188"/>
      <c r="B15" s="237"/>
      <c r="C15" s="189"/>
      <c r="D15" s="189"/>
      <c r="E15" s="189"/>
      <c r="F15" s="242" t="s">
        <v>216</v>
      </c>
      <c r="G15" s="190"/>
      <c r="H15" s="190"/>
      <c r="I15" s="190"/>
      <c r="J15" s="190"/>
      <c r="K15" s="190"/>
    </row>
    <row r="16" spans="1:11" x14ac:dyDescent="0.2">
      <c r="A16" s="188"/>
      <c r="B16" s="237"/>
      <c r="C16" s="189"/>
      <c r="D16" s="189"/>
      <c r="F16" s="242" t="s">
        <v>217</v>
      </c>
      <c r="G16" s="190"/>
      <c r="H16" s="190"/>
      <c r="I16" s="190"/>
      <c r="J16" s="190"/>
      <c r="K16" s="190"/>
    </row>
    <row r="17" spans="1:11" x14ac:dyDescent="0.2">
      <c r="A17" s="188"/>
      <c r="B17" s="237"/>
      <c r="C17" s="189"/>
      <c r="D17" s="189"/>
      <c r="F17" s="242" t="s">
        <v>218</v>
      </c>
      <c r="G17" s="190"/>
      <c r="H17" s="190"/>
      <c r="I17" s="190"/>
      <c r="J17" s="190"/>
      <c r="K17" s="190"/>
    </row>
    <row r="18" spans="1:11" x14ac:dyDescent="0.2">
      <c r="A18" s="188"/>
      <c r="B18" s="237"/>
      <c r="C18" s="189"/>
      <c r="D18" s="189"/>
      <c r="E18" s="241"/>
      <c r="F18" s="173" t="s">
        <v>214</v>
      </c>
      <c r="G18" s="190"/>
      <c r="H18" s="190"/>
      <c r="I18" s="190"/>
      <c r="J18" s="190"/>
      <c r="K18" s="190"/>
    </row>
    <row r="19" spans="1:11" x14ac:dyDescent="0.2">
      <c r="A19" s="188"/>
      <c r="B19" s="237"/>
      <c r="C19" s="189"/>
      <c r="D19" s="189"/>
      <c r="E19" s="237"/>
      <c r="F19" s="237"/>
      <c r="G19" s="173"/>
      <c r="H19" s="190"/>
      <c r="I19" s="190"/>
      <c r="J19" s="190"/>
      <c r="K19" s="190"/>
    </row>
    <row r="20" spans="1:11" x14ac:dyDescent="0.2">
      <c r="A20" s="188"/>
      <c r="B20" s="237"/>
      <c r="C20" s="189"/>
      <c r="D20" s="189"/>
      <c r="E20" s="237"/>
      <c r="F20" s="190"/>
      <c r="G20" s="190"/>
      <c r="H20" s="190"/>
      <c r="I20" s="190"/>
      <c r="J20" s="190"/>
      <c r="K20" s="190"/>
    </row>
    <row r="21" spans="1:11" x14ac:dyDescent="0.2">
      <c r="A21" s="188"/>
      <c r="B21" s="237"/>
      <c r="C21" s="189"/>
      <c r="D21" s="189"/>
      <c r="E21" s="237"/>
      <c r="F21" s="237"/>
      <c r="G21" s="190"/>
      <c r="H21" s="190"/>
      <c r="I21" s="190"/>
      <c r="J21" s="190"/>
      <c r="K21" s="190"/>
    </row>
    <row r="22" spans="1:11" x14ac:dyDescent="0.2">
      <c r="A22" s="238"/>
      <c r="B22" s="239"/>
      <c r="C22" s="240"/>
      <c r="D22" s="240"/>
      <c r="E22" s="239"/>
      <c r="F22" s="239"/>
    </row>
    <row r="23" spans="1:11" x14ac:dyDescent="0.2">
      <c r="A23" s="238"/>
      <c r="B23" s="239"/>
      <c r="C23" s="240"/>
      <c r="D23" s="240"/>
      <c r="E23" s="239"/>
      <c r="F23" s="239"/>
    </row>
    <row r="24" spans="1:11" x14ac:dyDescent="0.2">
      <c r="A24" s="238"/>
      <c r="B24" s="239"/>
      <c r="C24" s="240"/>
      <c r="D24" s="240"/>
      <c r="E24" s="239"/>
      <c r="F24" s="239"/>
    </row>
    <row r="25" spans="1:11" x14ac:dyDescent="0.2">
      <c r="A25" s="238"/>
      <c r="B25" s="239"/>
      <c r="C25" s="240"/>
      <c r="D25" s="240"/>
      <c r="E25" s="239"/>
      <c r="F25" s="239"/>
    </row>
    <row r="26" spans="1:11" x14ac:dyDescent="0.2">
      <c r="A26" s="238"/>
      <c r="B26" s="239"/>
      <c r="C26" s="240"/>
      <c r="D26" s="240"/>
      <c r="E26" s="239"/>
      <c r="F26" s="239"/>
    </row>
    <row r="27" spans="1:11" x14ac:dyDescent="0.2">
      <c r="A27" s="238"/>
      <c r="B27" s="239"/>
      <c r="C27" s="240"/>
      <c r="D27" s="240"/>
      <c r="E27" s="239"/>
      <c r="F27" s="239"/>
    </row>
    <row r="28" spans="1:11" x14ac:dyDescent="0.2">
      <c r="A28" s="238"/>
      <c r="B28" s="239"/>
      <c r="C28" s="240"/>
      <c r="D28" s="240"/>
      <c r="E28" s="239"/>
      <c r="F28" s="239"/>
    </row>
    <row r="29" spans="1:11" x14ac:dyDescent="0.2">
      <c r="A29" s="238"/>
      <c r="B29" s="239"/>
      <c r="C29" s="240"/>
      <c r="D29" s="240"/>
      <c r="E29" s="239"/>
      <c r="F29" s="239"/>
    </row>
    <row r="30" spans="1:11" x14ac:dyDescent="0.2">
      <c r="A30" s="238"/>
      <c r="B30" s="239"/>
      <c r="C30" s="240"/>
      <c r="D30" s="240"/>
      <c r="E30" s="239"/>
      <c r="F30" s="239"/>
    </row>
    <row r="31" spans="1:11" x14ac:dyDescent="0.2">
      <c r="A31" s="238"/>
      <c r="B31" s="239"/>
      <c r="C31" s="240"/>
      <c r="D31" s="240"/>
      <c r="E31" s="239"/>
      <c r="F31" s="239"/>
    </row>
    <row r="32" spans="1:11" x14ac:dyDescent="0.2">
      <c r="A32" s="238"/>
      <c r="B32" s="239"/>
      <c r="C32" s="240"/>
      <c r="D32" s="240"/>
      <c r="E32" s="239"/>
      <c r="F32" s="239"/>
    </row>
    <row r="33" spans="1:6" x14ac:dyDescent="0.2">
      <c r="A33" s="238"/>
      <c r="B33" s="239"/>
      <c r="C33" s="240"/>
      <c r="D33" s="240"/>
      <c r="E33" s="239"/>
      <c r="F33" s="239"/>
    </row>
    <row r="34" spans="1:6" x14ac:dyDescent="0.2">
      <c r="A34" s="238"/>
      <c r="B34" s="239"/>
      <c r="C34" s="240"/>
      <c r="D34" s="240"/>
      <c r="E34" s="239"/>
      <c r="F34" s="239"/>
    </row>
    <row r="35" spans="1:6" x14ac:dyDescent="0.2">
      <c r="A35" s="238"/>
      <c r="B35" s="239"/>
      <c r="C35" s="240"/>
      <c r="D35" s="240"/>
      <c r="E35" s="239"/>
      <c r="F35" s="239"/>
    </row>
    <row r="36" spans="1:6" x14ac:dyDescent="0.2">
      <c r="A36" s="238"/>
      <c r="B36" s="239"/>
      <c r="C36" s="240"/>
      <c r="D36" s="240"/>
      <c r="E36" s="239"/>
      <c r="F36" s="239"/>
    </row>
    <row r="37" spans="1:6" x14ac:dyDescent="0.2">
      <c r="A37" s="238"/>
      <c r="B37" s="239"/>
      <c r="C37" s="240"/>
      <c r="D37" s="240"/>
      <c r="E37" s="239"/>
      <c r="F37" s="239"/>
    </row>
    <row r="38" spans="1:6" x14ac:dyDescent="0.2">
      <c r="A38" s="238"/>
      <c r="B38" s="239"/>
      <c r="C38" s="240"/>
      <c r="D38" s="240"/>
      <c r="E38" s="239"/>
      <c r="F38" s="239"/>
    </row>
    <row r="39" spans="1:6" x14ac:dyDescent="0.2">
      <c r="A39" s="238"/>
      <c r="B39" s="239"/>
      <c r="C39" s="240"/>
      <c r="D39" s="240"/>
      <c r="E39" s="239"/>
      <c r="F39" s="239"/>
    </row>
    <row r="40" spans="1:6" x14ac:dyDescent="0.2">
      <c r="A40" s="238"/>
      <c r="B40" s="239"/>
      <c r="C40" s="240"/>
      <c r="D40" s="240"/>
      <c r="E40" s="239"/>
      <c r="F40" s="239"/>
    </row>
    <row r="41" spans="1:6" x14ac:dyDescent="0.2">
      <c r="A41" s="238"/>
      <c r="B41" s="239"/>
      <c r="C41" s="240"/>
      <c r="D41" s="240"/>
      <c r="E41" s="239"/>
      <c r="F41" s="239"/>
    </row>
    <row r="42" spans="1:6" x14ac:dyDescent="0.2">
      <c r="A42" s="238"/>
      <c r="B42" s="239"/>
      <c r="C42" s="240"/>
      <c r="D42" s="240"/>
      <c r="E42" s="239"/>
      <c r="F42" s="239"/>
    </row>
    <row r="43" spans="1:6" x14ac:dyDescent="0.2">
      <c r="A43" s="238"/>
      <c r="B43" s="239"/>
      <c r="C43" s="240"/>
      <c r="D43" s="240"/>
      <c r="E43" s="239"/>
      <c r="F43" s="239"/>
    </row>
    <row r="44" spans="1:6" x14ac:dyDescent="0.2">
      <c r="A44" s="238"/>
      <c r="B44" s="239"/>
      <c r="C44" s="240"/>
      <c r="D44" s="240"/>
      <c r="E44" s="239"/>
      <c r="F44" s="239"/>
    </row>
    <row r="45" spans="1:6" x14ac:dyDescent="0.2">
      <c r="A45" s="238"/>
      <c r="B45" s="239"/>
      <c r="C45" s="240"/>
      <c r="D45" s="240"/>
      <c r="E45" s="239"/>
      <c r="F45" s="239"/>
    </row>
    <row r="46" spans="1:6" x14ac:dyDescent="0.2">
      <c r="A46" s="238"/>
      <c r="B46" s="239"/>
      <c r="C46" s="240"/>
      <c r="D46" s="240"/>
      <c r="E46" s="239"/>
      <c r="F46" s="239"/>
    </row>
    <row r="47" spans="1:6" x14ac:dyDescent="0.2">
      <c r="A47" s="238"/>
      <c r="B47" s="239"/>
      <c r="C47" s="240"/>
      <c r="D47" s="240"/>
      <c r="E47" s="239"/>
      <c r="F47" s="239"/>
    </row>
    <row r="48" spans="1:6" x14ac:dyDescent="0.2">
      <c r="A48" s="238"/>
      <c r="B48" s="239"/>
      <c r="C48" s="240"/>
      <c r="D48" s="240"/>
      <c r="E48" s="239"/>
      <c r="F48" s="239"/>
    </row>
    <row r="49" spans="1:6" x14ac:dyDescent="0.2">
      <c r="A49" s="238"/>
      <c r="B49" s="239"/>
      <c r="C49" s="240"/>
      <c r="D49" s="240"/>
      <c r="E49" s="239"/>
      <c r="F49" s="239"/>
    </row>
    <row r="50" spans="1:6" x14ac:dyDescent="0.2">
      <c r="A50" s="238"/>
      <c r="B50" s="239"/>
      <c r="C50" s="240"/>
      <c r="D50" s="240"/>
      <c r="E50" s="239"/>
      <c r="F50" s="239"/>
    </row>
    <row r="51" spans="1:6" x14ac:dyDescent="0.2">
      <c r="A51" s="238"/>
      <c r="B51" s="239"/>
      <c r="C51" s="240"/>
      <c r="D51" s="240"/>
      <c r="E51" s="239"/>
      <c r="F51" s="239"/>
    </row>
    <row r="52" spans="1:6" x14ac:dyDescent="0.2">
      <c r="A52" s="238"/>
      <c r="B52" s="239"/>
      <c r="C52" s="240"/>
      <c r="D52" s="240"/>
      <c r="E52" s="239"/>
      <c r="F52" s="239"/>
    </row>
    <row r="53" spans="1:6" x14ac:dyDescent="0.2">
      <c r="A53" s="238"/>
      <c r="B53" s="239"/>
      <c r="C53" s="240"/>
      <c r="D53" s="240"/>
      <c r="E53" s="239"/>
      <c r="F53" s="239"/>
    </row>
    <row r="54" spans="1:6" x14ac:dyDescent="0.2">
      <c r="A54" s="238"/>
      <c r="B54" s="239"/>
      <c r="C54" s="240"/>
      <c r="D54" s="240"/>
      <c r="E54" s="239"/>
      <c r="F54" s="239"/>
    </row>
    <row r="55" spans="1:6" x14ac:dyDescent="0.2">
      <c r="A55" s="238"/>
      <c r="B55" s="239"/>
      <c r="C55" s="240"/>
      <c r="D55" s="240"/>
      <c r="E55" s="239"/>
      <c r="F55" s="239"/>
    </row>
    <row r="56" spans="1:6" x14ac:dyDescent="0.2">
      <c r="D56" s="194"/>
    </row>
    <row r="57" spans="1:6" x14ac:dyDescent="0.2">
      <c r="D57" s="194"/>
    </row>
    <row r="58" spans="1:6" x14ac:dyDescent="0.2">
      <c r="D58" s="194"/>
    </row>
    <row r="59" spans="1:6" x14ac:dyDescent="0.2">
      <c r="D59" s="194"/>
    </row>
    <row r="60" spans="1:6" x14ac:dyDescent="0.2">
      <c r="D60" s="194"/>
    </row>
    <row r="61" spans="1:6" x14ac:dyDescent="0.2">
      <c r="D61" s="194"/>
    </row>
    <row r="62" spans="1:6" x14ac:dyDescent="0.2">
      <c r="D62" s="194"/>
    </row>
    <row r="63" spans="1:6" x14ac:dyDescent="0.2">
      <c r="D63" s="194"/>
    </row>
    <row r="64" spans="1:6" x14ac:dyDescent="0.2">
      <c r="D64" s="194"/>
    </row>
    <row r="65" spans="4:4" x14ac:dyDescent="0.2">
      <c r="D65" s="194"/>
    </row>
    <row r="66" spans="4:4" x14ac:dyDescent="0.2">
      <c r="D66" s="194"/>
    </row>
    <row r="67" spans="4:4" x14ac:dyDescent="0.2">
      <c r="D67" s="194"/>
    </row>
    <row r="68" spans="4:4" x14ac:dyDescent="0.2">
      <c r="D68" s="194"/>
    </row>
    <row r="69" spans="4:4" x14ac:dyDescent="0.2">
      <c r="D69" s="194"/>
    </row>
    <row r="70" spans="4:4" x14ac:dyDescent="0.2">
      <c r="D70" s="194"/>
    </row>
    <row r="71" spans="4:4" x14ac:dyDescent="0.2">
      <c r="D71" s="194"/>
    </row>
    <row r="72" spans="4:4" x14ac:dyDescent="0.2">
      <c r="D72" s="194"/>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59"/>
  <sheetViews>
    <sheetView view="pageBreakPreview" zoomScaleNormal="100" zoomScaleSheetLayoutView="100" workbookViewId="0"/>
  </sheetViews>
  <sheetFormatPr defaultRowHeight="15" x14ac:dyDescent="0.25"/>
  <cols>
    <col min="2" max="2" width="13.28515625" customWidth="1"/>
    <col min="3" max="3" width="19.7109375" customWidth="1"/>
    <col min="4" max="5" width="19.28515625" customWidth="1"/>
    <col min="6" max="6" width="19.140625" customWidth="1"/>
    <col min="7" max="7" width="10.42578125" customWidth="1"/>
    <col min="8" max="8" width="10.140625" customWidth="1"/>
    <col min="9" max="19" width="8.85546875" style="8"/>
  </cols>
  <sheetData>
    <row r="1" spans="1:17" ht="23.25" x14ac:dyDescent="0.35">
      <c r="A1" s="1" t="s">
        <v>54</v>
      </c>
      <c r="B1" s="2"/>
      <c r="C1" s="2"/>
      <c r="D1" s="2"/>
      <c r="E1" s="2"/>
      <c r="F1" s="8"/>
      <c r="G1" s="8"/>
      <c r="H1" s="8"/>
    </row>
    <row r="2" spans="1:17" s="8" customFormat="1" ht="21" x14ac:dyDescent="0.35">
      <c r="A2" s="3"/>
      <c r="B2" s="3"/>
      <c r="C2" s="12"/>
      <c r="D2" s="12"/>
      <c r="E2" s="12"/>
      <c r="F2" s="12"/>
      <c r="G2" s="12"/>
      <c r="H2" s="12"/>
    </row>
    <row r="3" spans="1:17" s="8" customFormat="1" ht="46.15" customHeight="1" x14ac:dyDescent="0.25">
      <c r="A3" s="20" t="s">
        <v>24</v>
      </c>
      <c r="B3" s="20" t="s">
        <v>1</v>
      </c>
      <c r="C3" s="26" t="s">
        <v>55</v>
      </c>
      <c r="D3" s="26" t="s">
        <v>44</v>
      </c>
      <c r="E3" s="26" t="s">
        <v>46</v>
      </c>
      <c r="F3" s="26" t="s">
        <v>47</v>
      </c>
      <c r="G3" s="26" t="s">
        <v>45</v>
      </c>
      <c r="H3" s="26" t="s">
        <v>28</v>
      </c>
      <c r="J3" s="13"/>
    </row>
    <row r="4" spans="1:17" s="8" customFormat="1" x14ac:dyDescent="0.25">
      <c r="A4" s="23">
        <v>2023</v>
      </c>
      <c r="B4" s="27">
        <v>44927</v>
      </c>
      <c r="C4" s="22">
        <v>0.2</v>
      </c>
      <c r="D4" s="22">
        <v>-0.5</v>
      </c>
      <c r="E4" s="22">
        <v>-4.5999999999999996</v>
      </c>
      <c r="F4" s="22">
        <v>3.3</v>
      </c>
      <c r="G4" s="22">
        <v>8.3000000000000007</v>
      </c>
      <c r="H4" s="22">
        <v>6.4</v>
      </c>
      <c r="I4" s="11"/>
      <c r="J4" s="13"/>
      <c r="K4" s="10"/>
      <c r="L4" s="10"/>
      <c r="M4" s="10"/>
      <c r="N4" s="10"/>
      <c r="O4" s="10"/>
      <c r="P4" s="10"/>
      <c r="Q4" s="10"/>
    </row>
    <row r="5" spans="1:17" s="8" customFormat="1" x14ac:dyDescent="0.25">
      <c r="A5" s="22"/>
      <c r="B5" s="27">
        <v>44958</v>
      </c>
      <c r="C5" s="22">
        <v>1.4</v>
      </c>
      <c r="D5" s="22">
        <v>-4.5999999999999996</v>
      </c>
      <c r="E5" s="22">
        <v>-1.8</v>
      </c>
      <c r="F5" s="22">
        <v>1</v>
      </c>
      <c r="G5" s="22">
        <v>7.8</v>
      </c>
      <c r="H5" s="22">
        <v>3.4</v>
      </c>
      <c r="I5" s="11"/>
      <c r="J5" s="13"/>
      <c r="K5" s="10"/>
      <c r="L5" s="10"/>
      <c r="M5" s="10"/>
      <c r="N5" s="10"/>
      <c r="O5" s="10"/>
      <c r="P5" s="10"/>
    </row>
    <row r="6" spans="1:17" s="8" customFormat="1" x14ac:dyDescent="0.25">
      <c r="A6" s="22"/>
      <c r="B6" s="27">
        <v>44986</v>
      </c>
      <c r="C6" s="22">
        <v>0.1</v>
      </c>
      <c r="D6" s="22">
        <v>-1.7</v>
      </c>
      <c r="E6" s="22">
        <v>-4.8</v>
      </c>
      <c r="F6" s="22">
        <v>2</v>
      </c>
      <c r="G6" s="22">
        <v>9.1</v>
      </c>
      <c r="H6" s="22">
        <v>4.2</v>
      </c>
      <c r="I6" s="11"/>
      <c r="J6" s="13"/>
      <c r="K6" s="10"/>
      <c r="L6" s="10"/>
      <c r="M6" s="10"/>
      <c r="N6" s="10"/>
      <c r="O6" s="10"/>
      <c r="P6" s="10"/>
    </row>
    <row r="7" spans="1:17" s="8" customFormat="1" x14ac:dyDescent="0.25">
      <c r="A7" s="22"/>
      <c r="B7" s="27">
        <v>45017</v>
      </c>
      <c r="C7" s="22">
        <v>0.9</v>
      </c>
      <c r="D7" s="22">
        <v>-1.6</v>
      </c>
      <c r="E7" s="22">
        <v>-2.8</v>
      </c>
      <c r="F7" s="22">
        <v>0.8</v>
      </c>
      <c r="G7" s="22">
        <v>7.1</v>
      </c>
      <c r="H7" s="22">
        <v>4.2</v>
      </c>
      <c r="I7" s="11"/>
      <c r="J7" s="13"/>
      <c r="K7" s="10"/>
      <c r="L7" s="10"/>
      <c r="M7" s="10"/>
      <c r="N7" s="10"/>
      <c r="O7" s="10"/>
      <c r="P7" s="10"/>
    </row>
    <row r="8" spans="1:17" s="8" customFormat="1" x14ac:dyDescent="0.25">
      <c r="A8" s="23"/>
      <c r="B8" s="27">
        <v>45047</v>
      </c>
      <c r="C8" s="22">
        <v>1.4</v>
      </c>
      <c r="D8" s="22">
        <v>-2.7</v>
      </c>
      <c r="E8" s="22">
        <v>-2.4</v>
      </c>
      <c r="F8" s="22">
        <v>2.6</v>
      </c>
      <c r="G8" s="22">
        <v>6.3</v>
      </c>
      <c r="H8" s="22">
        <v>5</v>
      </c>
      <c r="I8" s="11"/>
      <c r="J8" s="13"/>
      <c r="K8" s="10"/>
      <c r="L8" s="10"/>
      <c r="M8" s="10"/>
      <c r="N8" s="10"/>
      <c r="O8" s="10"/>
      <c r="P8" s="10"/>
    </row>
    <row r="9" spans="1:17" s="8" customFormat="1" x14ac:dyDescent="0.25">
      <c r="A9" s="22"/>
      <c r="B9" s="27">
        <v>45078</v>
      </c>
      <c r="C9" s="22">
        <v>1.4</v>
      </c>
      <c r="D9" s="22">
        <v>-0.7</v>
      </c>
      <c r="E9" s="22">
        <v>-2</v>
      </c>
      <c r="F9" s="22">
        <v>1.7</v>
      </c>
      <c r="G9" s="22">
        <v>5.9</v>
      </c>
      <c r="H9" s="22">
        <v>6.2</v>
      </c>
      <c r="I9" s="11"/>
      <c r="J9" s="10"/>
      <c r="K9" s="10"/>
      <c r="L9" s="10"/>
      <c r="M9" s="10"/>
      <c r="N9" s="10"/>
      <c r="O9" s="10"/>
      <c r="P9" s="10"/>
    </row>
    <row r="10" spans="1:17" s="8" customFormat="1" x14ac:dyDescent="0.25">
      <c r="A10" s="22"/>
      <c r="B10" s="27">
        <v>45108</v>
      </c>
      <c r="C10" s="22">
        <v>2</v>
      </c>
      <c r="D10" s="22">
        <v>-1.3</v>
      </c>
      <c r="E10" s="22">
        <v>-0.5</v>
      </c>
      <c r="F10" s="22">
        <v>6.1</v>
      </c>
      <c r="G10" s="22">
        <v>6.7</v>
      </c>
      <c r="H10" s="22">
        <v>13.2</v>
      </c>
      <c r="I10" s="11"/>
      <c r="J10" s="10"/>
      <c r="K10" s="10"/>
      <c r="L10" s="10"/>
      <c r="M10" s="10"/>
      <c r="N10" s="10"/>
      <c r="O10" s="10"/>
      <c r="P10" s="10"/>
    </row>
    <row r="11" spans="1:17" s="8" customFormat="1" x14ac:dyDescent="0.25">
      <c r="A11" s="22"/>
      <c r="B11" s="27">
        <v>45139</v>
      </c>
      <c r="C11" s="22">
        <v>5</v>
      </c>
      <c r="D11" s="22">
        <v>-0.4</v>
      </c>
      <c r="E11" s="22">
        <v>-5.9</v>
      </c>
      <c r="F11" s="22">
        <v>3.1</v>
      </c>
      <c r="G11" s="22">
        <v>7.4</v>
      </c>
      <c r="H11" s="22">
        <v>9.1</v>
      </c>
      <c r="I11" s="11"/>
      <c r="J11" s="10"/>
      <c r="K11" s="10"/>
      <c r="L11" s="10"/>
      <c r="M11" s="10"/>
      <c r="N11" s="10"/>
      <c r="O11" s="10"/>
      <c r="P11" s="10"/>
    </row>
    <row r="12" spans="1:17" s="8" customFormat="1" x14ac:dyDescent="0.25">
      <c r="A12" s="22"/>
      <c r="B12" s="27">
        <v>45170</v>
      </c>
      <c r="C12" s="22">
        <v>4</v>
      </c>
      <c r="D12" s="22">
        <v>-1.6</v>
      </c>
      <c r="E12" s="22">
        <v>-0.5</v>
      </c>
      <c r="F12" s="22">
        <v>5.8</v>
      </c>
      <c r="G12" s="22">
        <v>6.4</v>
      </c>
      <c r="H12" s="22">
        <v>14.6</v>
      </c>
      <c r="I12" s="11"/>
      <c r="J12" s="10"/>
      <c r="K12" s="10"/>
      <c r="L12" s="10"/>
      <c r="M12" s="10"/>
      <c r="N12" s="10"/>
      <c r="O12" s="10"/>
      <c r="P12" s="10"/>
    </row>
    <row r="13" spans="1:17" s="8" customFormat="1" x14ac:dyDescent="0.25">
      <c r="A13" s="22"/>
      <c r="B13" s="27">
        <v>45200</v>
      </c>
      <c r="C13" s="22">
        <v>3.5</v>
      </c>
      <c r="D13" s="22">
        <v>-0.8</v>
      </c>
      <c r="E13" s="22">
        <v>-4.2</v>
      </c>
      <c r="F13" s="22">
        <v>2.2999999999999998</v>
      </c>
      <c r="G13" s="22">
        <v>8.5</v>
      </c>
      <c r="H13" s="22">
        <v>9.1999999999999993</v>
      </c>
      <c r="I13" s="11"/>
      <c r="J13" s="10"/>
      <c r="K13" s="10"/>
      <c r="L13" s="10"/>
      <c r="M13" s="10"/>
      <c r="N13" s="10"/>
      <c r="O13" s="10"/>
      <c r="P13" s="10"/>
    </row>
    <row r="14" spans="1:17" s="8" customFormat="1" x14ac:dyDescent="0.25">
      <c r="A14" s="22"/>
      <c r="B14" s="27">
        <v>45231</v>
      </c>
      <c r="C14" s="22">
        <v>1.7</v>
      </c>
      <c r="D14" s="22">
        <v>-1.1000000000000001</v>
      </c>
      <c r="E14" s="22">
        <v>-1.2</v>
      </c>
      <c r="F14" s="22">
        <v>3.1</v>
      </c>
      <c r="G14" s="22">
        <v>7.4</v>
      </c>
      <c r="H14" s="22">
        <v>10.1</v>
      </c>
      <c r="I14" s="11"/>
      <c r="J14" s="10"/>
      <c r="K14" s="10"/>
      <c r="L14" s="10"/>
      <c r="M14" s="10"/>
      <c r="N14" s="10"/>
      <c r="O14" s="10"/>
      <c r="P14" s="10"/>
    </row>
    <row r="15" spans="1:17" s="8" customFormat="1" x14ac:dyDescent="0.25">
      <c r="A15" s="22"/>
      <c r="B15" s="27">
        <v>45261</v>
      </c>
      <c r="C15" s="22">
        <v>0.3</v>
      </c>
      <c r="D15" s="22">
        <v>-1.7</v>
      </c>
      <c r="E15" s="22">
        <v>-1</v>
      </c>
      <c r="F15" s="22">
        <v>1.2</v>
      </c>
      <c r="G15" s="22">
        <v>8</v>
      </c>
      <c r="H15" s="22">
        <v>6.7</v>
      </c>
      <c r="I15" s="11"/>
      <c r="J15" s="10"/>
      <c r="K15" s="10"/>
      <c r="L15" s="10"/>
      <c r="M15" s="10"/>
      <c r="N15" s="10"/>
      <c r="O15" s="10"/>
      <c r="P15" s="10"/>
    </row>
    <row r="16" spans="1:17" s="8" customFormat="1" x14ac:dyDescent="0.25">
      <c r="A16" s="23">
        <v>2024</v>
      </c>
      <c r="B16" s="27">
        <v>45292</v>
      </c>
      <c r="C16" s="22">
        <v>0.9</v>
      </c>
      <c r="D16" s="22">
        <v>-2.4</v>
      </c>
      <c r="E16" s="22">
        <v>-1.1000000000000001</v>
      </c>
      <c r="F16" s="22">
        <v>0.8</v>
      </c>
      <c r="G16" s="22">
        <v>8.3000000000000007</v>
      </c>
      <c r="H16" s="22">
        <v>6.3</v>
      </c>
      <c r="I16" s="11"/>
      <c r="J16" s="10"/>
      <c r="K16" s="10"/>
      <c r="L16" s="10"/>
      <c r="M16" s="10"/>
      <c r="N16" s="10"/>
      <c r="O16" s="10"/>
      <c r="P16" s="10"/>
    </row>
    <row r="17" spans="1:16" x14ac:dyDescent="0.25">
      <c r="A17" s="23"/>
      <c r="B17" s="27">
        <v>44958</v>
      </c>
      <c r="C17" s="22">
        <v>1</v>
      </c>
      <c r="D17" s="22">
        <v>0</v>
      </c>
      <c r="E17" s="22">
        <v>-4</v>
      </c>
      <c r="F17" s="22">
        <v>1.6</v>
      </c>
      <c r="G17" s="22">
        <v>7.9</v>
      </c>
      <c r="H17" s="22">
        <v>6.3</v>
      </c>
      <c r="I17" s="11"/>
      <c r="J17" s="10"/>
      <c r="K17" s="10"/>
      <c r="L17" s="10"/>
      <c r="M17" s="10"/>
      <c r="N17" s="10"/>
      <c r="O17" s="10"/>
      <c r="P17" s="10"/>
    </row>
    <row r="18" spans="1:16" x14ac:dyDescent="0.25">
      <c r="A18" s="28">
        <v>2023</v>
      </c>
      <c r="B18" s="29">
        <v>44927</v>
      </c>
      <c r="C18" s="30">
        <v>0.4</v>
      </c>
      <c r="D18" s="30">
        <v>-0.6</v>
      </c>
      <c r="E18" s="30">
        <v>-7</v>
      </c>
      <c r="F18" s="30">
        <v>4.8</v>
      </c>
      <c r="G18" s="30">
        <v>9.6</v>
      </c>
      <c r="H18" s="30">
        <v>6.6</v>
      </c>
      <c r="I18" s="11"/>
      <c r="J18" s="10"/>
      <c r="K18" s="10"/>
      <c r="L18" s="10"/>
      <c r="M18" s="10"/>
      <c r="N18" s="10"/>
      <c r="O18" s="10"/>
      <c r="P18" s="10"/>
    </row>
    <row r="19" spans="1:16" x14ac:dyDescent="0.25">
      <c r="A19" s="30"/>
      <c r="B19" s="29">
        <v>44958</v>
      </c>
      <c r="C19" s="30">
        <v>3.3</v>
      </c>
      <c r="D19" s="30">
        <v>-7.7</v>
      </c>
      <c r="E19" s="30">
        <v>-0.7</v>
      </c>
      <c r="F19" s="30">
        <v>0</v>
      </c>
      <c r="G19" s="30">
        <v>8.6</v>
      </c>
      <c r="H19" s="30">
        <v>2.9</v>
      </c>
      <c r="I19" s="11"/>
      <c r="J19" s="10"/>
      <c r="K19" s="10"/>
      <c r="L19" s="10"/>
      <c r="M19" s="10"/>
      <c r="N19" s="10"/>
      <c r="O19" s="10"/>
      <c r="P19" s="10"/>
    </row>
    <row r="20" spans="1:16" x14ac:dyDescent="0.25">
      <c r="A20" s="30"/>
      <c r="B20" s="29">
        <v>44986</v>
      </c>
      <c r="C20" s="30">
        <v>0</v>
      </c>
      <c r="D20" s="30">
        <v>-3.5</v>
      </c>
      <c r="E20" s="30">
        <v>-7.8</v>
      </c>
      <c r="F20" s="30">
        <v>0.4</v>
      </c>
      <c r="G20" s="30">
        <v>12.5</v>
      </c>
      <c r="H20" s="30">
        <v>0.6</v>
      </c>
      <c r="I20" s="11"/>
      <c r="J20" s="10"/>
      <c r="K20" s="10"/>
      <c r="L20" s="10"/>
      <c r="M20" s="10"/>
      <c r="N20" s="10"/>
      <c r="O20" s="10"/>
      <c r="P20" s="10"/>
    </row>
    <row r="21" spans="1:16" x14ac:dyDescent="0.25">
      <c r="A21" s="30"/>
      <c r="B21" s="29">
        <v>45017</v>
      </c>
      <c r="C21" s="30">
        <v>0.8</v>
      </c>
      <c r="D21" s="30">
        <v>-2.5</v>
      </c>
      <c r="E21" s="30">
        <v>-4.4000000000000004</v>
      </c>
      <c r="F21" s="30">
        <v>1.9</v>
      </c>
      <c r="G21" s="30">
        <v>5.9</v>
      </c>
      <c r="H21" s="30">
        <v>1.4</v>
      </c>
      <c r="I21" s="11"/>
      <c r="J21" s="10"/>
      <c r="K21" s="10"/>
      <c r="L21" s="10"/>
      <c r="M21" s="10"/>
      <c r="N21" s="10"/>
      <c r="O21" s="10"/>
      <c r="P21" s="10"/>
    </row>
    <row r="22" spans="1:16" x14ac:dyDescent="0.25">
      <c r="A22" s="28"/>
      <c r="B22" s="29">
        <v>45047</v>
      </c>
      <c r="C22" s="30">
        <v>2</v>
      </c>
      <c r="D22" s="30">
        <v>-6.5</v>
      </c>
      <c r="E22" s="30">
        <v>-2.9</v>
      </c>
      <c r="F22" s="30">
        <v>0</v>
      </c>
      <c r="G22" s="30">
        <v>6.5</v>
      </c>
      <c r="H22" s="30">
        <v>-1.3</v>
      </c>
      <c r="I22" s="11"/>
      <c r="J22" s="10"/>
      <c r="K22" s="10"/>
      <c r="L22" s="10"/>
      <c r="M22" s="10"/>
      <c r="N22" s="10"/>
      <c r="O22" s="10"/>
      <c r="P22" s="10"/>
    </row>
    <row r="23" spans="1:16" x14ac:dyDescent="0.25">
      <c r="A23" s="30"/>
      <c r="B23" s="29">
        <v>45078</v>
      </c>
      <c r="C23" s="30">
        <v>2.7</v>
      </c>
      <c r="D23" s="30">
        <v>-0.4</v>
      </c>
      <c r="E23" s="30">
        <v>-4.4000000000000004</v>
      </c>
      <c r="F23" s="30">
        <v>2</v>
      </c>
      <c r="G23" s="30">
        <v>5.0999999999999996</v>
      </c>
      <c r="H23" s="30">
        <v>4.9000000000000004</v>
      </c>
      <c r="I23" s="11"/>
      <c r="J23" s="10"/>
      <c r="K23" s="10"/>
      <c r="L23" s="10"/>
      <c r="M23" s="10"/>
      <c r="N23" s="10"/>
      <c r="O23" s="10"/>
      <c r="P23" s="10"/>
    </row>
    <row r="24" spans="1:16" x14ac:dyDescent="0.25">
      <c r="A24" s="30"/>
      <c r="B24" s="29">
        <v>45108</v>
      </c>
      <c r="C24" s="30">
        <v>0</v>
      </c>
      <c r="D24" s="30">
        <v>-2.4</v>
      </c>
      <c r="E24" s="30">
        <v>-1</v>
      </c>
      <c r="F24" s="30">
        <v>15.3</v>
      </c>
      <c r="G24" s="30">
        <v>6.4</v>
      </c>
      <c r="H24" s="30">
        <v>18.399999999999999</v>
      </c>
      <c r="I24" s="11"/>
      <c r="J24" s="10"/>
      <c r="K24" s="10"/>
      <c r="L24" s="10"/>
      <c r="M24" s="10"/>
      <c r="N24" s="10"/>
      <c r="O24" s="10"/>
      <c r="P24" s="10"/>
    </row>
    <row r="25" spans="1:16" x14ac:dyDescent="0.25">
      <c r="A25" s="30"/>
      <c r="B25" s="29">
        <v>45139</v>
      </c>
      <c r="C25" s="30">
        <v>6.5</v>
      </c>
      <c r="D25" s="30">
        <v>-0.5</v>
      </c>
      <c r="E25" s="30">
        <v>-2.2999999999999998</v>
      </c>
      <c r="F25" s="30">
        <v>7.1</v>
      </c>
      <c r="G25" s="30">
        <v>4.8</v>
      </c>
      <c r="H25" s="30">
        <v>16.100000000000001</v>
      </c>
      <c r="I25" s="11"/>
      <c r="J25" s="10"/>
      <c r="K25" s="10"/>
      <c r="L25" s="10"/>
      <c r="M25" s="10"/>
      <c r="N25" s="10"/>
      <c r="O25" s="10"/>
      <c r="P25" s="10"/>
    </row>
    <row r="26" spans="1:16" x14ac:dyDescent="0.25">
      <c r="A26" s="30"/>
      <c r="B26" s="29">
        <v>45170</v>
      </c>
      <c r="C26" s="30">
        <v>5.5</v>
      </c>
      <c r="D26" s="30">
        <v>-0.9</v>
      </c>
      <c r="E26" s="30">
        <v>-1.3</v>
      </c>
      <c r="F26" s="30">
        <v>6.4</v>
      </c>
      <c r="G26" s="30">
        <v>6.2</v>
      </c>
      <c r="H26" s="30">
        <v>16.600000000000001</v>
      </c>
      <c r="I26" s="11"/>
      <c r="J26" s="10"/>
      <c r="K26" s="10"/>
      <c r="L26" s="10"/>
      <c r="M26" s="10"/>
      <c r="N26" s="10"/>
      <c r="O26" s="10"/>
      <c r="P26" s="10"/>
    </row>
    <row r="27" spans="1:16" x14ac:dyDescent="0.25">
      <c r="A27" s="30"/>
      <c r="B27" s="29">
        <v>45200</v>
      </c>
      <c r="C27" s="30">
        <v>7</v>
      </c>
      <c r="D27" s="30">
        <v>-1.5</v>
      </c>
      <c r="E27" s="30">
        <v>-1.6</v>
      </c>
      <c r="F27" s="30">
        <v>0.1</v>
      </c>
      <c r="G27" s="30">
        <v>8.3000000000000007</v>
      </c>
      <c r="H27" s="30">
        <v>12.3</v>
      </c>
      <c r="I27" s="11"/>
      <c r="J27" s="10"/>
      <c r="K27" s="10"/>
      <c r="L27" s="10"/>
      <c r="M27" s="10"/>
      <c r="N27" s="10"/>
      <c r="O27" s="10"/>
      <c r="P27" s="10"/>
    </row>
    <row r="28" spans="1:16" x14ac:dyDescent="0.25">
      <c r="A28" s="30"/>
      <c r="B28" s="29">
        <v>45231</v>
      </c>
      <c r="C28" s="30">
        <v>4.3</v>
      </c>
      <c r="D28" s="30">
        <v>-0.3</v>
      </c>
      <c r="E28" s="30">
        <v>-1.5</v>
      </c>
      <c r="F28" s="30">
        <v>2.2000000000000002</v>
      </c>
      <c r="G28" s="30">
        <v>7.4</v>
      </c>
      <c r="H28" s="30">
        <v>12.4</v>
      </c>
      <c r="I28" s="11"/>
      <c r="J28" s="10"/>
      <c r="K28" s="10"/>
      <c r="L28" s="10"/>
      <c r="M28" s="10"/>
      <c r="N28" s="10"/>
      <c r="O28" s="10"/>
      <c r="P28" s="10"/>
    </row>
    <row r="29" spans="1:16" x14ac:dyDescent="0.25">
      <c r="A29" s="30"/>
      <c r="B29" s="29">
        <v>45261</v>
      </c>
      <c r="C29" s="30">
        <v>0.3</v>
      </c>
      <c r="D29" s="30">
        <v>-0.3</v>
      </c>
      <c r="E29" s="30">
        <v>-2.2000000000000002</v>
      </c>
      <c r="F29" s="30">
        <v>2.5</v>
      </c>
      <c r="G29" s="30">
        <v>8.3000000000000007</v>
      </c>
      <c r="H29" s="30">
        <v>8.5</v>
      </c>
      <c r="I29" s="11"/>
      <c r="J29" s="10"/>
      <c r="K29" s="10"/>
      <c r="L29" s="10"/>
      <c r="M29" s="10"/>
      <c r="N29" s="10"/>
      <c r="O29" s="10"/>
      <c r="P29" s="10"/>
    </row>
    <row r="30" spans="1:16" x14ac:dyDescent="0.25">
      <c r="A30" s="28">
        <v>2024</v>
      </c>
      <c r="B30" s="29">
        <v>45292</v>
      </c>
      <c r="C30" s="30">
        <v>0.1</v>
      </c>
      <c r="D30" s="30">
        <v>-4.3</v>
      </c>
      <c r="E30" s="30">
        <v>-0.3</v>
      </c>
      <c r="F30" s="30">
        <v>1</v>
      </c>
      <c r="G30" s="30">
        <v>9.1999999999999993</v>
      </c>
      <c r="H30" s="30">
        <v>5.4</v>
      </c>
      <c r="I30" s="11"/>
      <c r="J30" s="10"/>
      <c r="K30" s="10"/>
      <c r="L30" s="10"/>
      <c r="M30" s="10"/>
      <c r="N30" s="10"/>
      <c r="O30" s="10"/>
      <c r="P30" s="10"/>
    </row>
    <row r="31" spans="1:16" x14ac:dyDescent="0.25">
      <c r="A31" s="28"/>
      <c r="B31" s="29">
        <v>44958</v>
      </c>
      <c r="C31" s="30">
        <v>0</v>
      </c>
      <c r="D31" s="30">
        <v>-0.1</v>
      </c>
      <c r="E31" s="30">
        <v>-6.5</v>
      </c>
      <c r="F31" s="30">
        <v>0.2</v>
      </c>
      <c r="G31" s="30">
        <v>9.6999999999999993</v>
      </c>
      <c r="H31" s="30">
        <v>2.8</v>
      </c>
      <c r="I31" s="11"/>
      <c r="J31" s="10"/>
      <c r="K31" s="10"/>
      <c r="L31" s="10"/>
      <c r="M31" s="10"/>
      <c r="N31" s="10"/>
      <c r="O31" s="10"/>
      <c r="P31" s="10"/>
    </row>
    <row r="32" spans="1:16" x14ac:dyDescent="0.25">
      <c r="A32" s="23">
        <v>2023</v>
      </c>
      <c r="B32" s="27">
        <v>44927</v>
      </c>
      <c r="C32" s="22">
        <v>0.2</v>
      </c>
      <c r="D32" s="22">
        <v>-0.3</v>
      </c>
      <c r="E32" s="22">
        <v>-5.6</v>
      </c>
      <c r="F32" s="22">
        <v>0.4</v>
      </c>
      <c r="G32" s="22">
        <v>8.6</v>
      </c>
      <c r="H32" s="22">
        <v>2.8</v>
      </c>
      <c r="I32" s="11"/>
      <c r="J32" s="10"/>
      <c r="K32" s="10"/>
      <c r="L32" s="10"/>
      <c r="M32" s="10"/>
      <c r="N32" s="10"/>
      <c r="O32" s="10"/>
      <c r="P32" s="10"/>
    </row>
    <row r="33" spans="1:16" x14ac:dyDescent="0.25">
      <c r="A33" s="22"/>
      <c r="B33" s="27">
        <v>44958</v>
      </c>
      <c r="C33" s="22">
        <v>0</v>
      </c>
      <c r="D33" s="22">
        <v>-5</v>
      </c>
      <c r="E33" s="22">
        <v>-3.8</v>
      </c>
      <c r="F33" s="22">
        <v>0</v>
      </c>
      <c r="G33" s="22">
        <v>8.5</v>
      </c>
      <c r="H33" s="22">
        <v>-0.9</v>
      </c>
      <c r="I33" s="11"/>
      <c r="J33" s="7" t="s">
        <v>15</v>
      </c>
      <c r="K33" s="10"/>
      <c r="L33" s="10"/>
      <c r="M33" s="10"/>
      <c r="N33" s="10"/>
      <c r="O33" s="10"/>
      <c r="P33" s="10"/>
    </row>
    <row r="34" spans="1:16" x14ac:dyDescent="0.25">
      <c r="A34" s="22"/>
      <c r="B34" s="27">
        <v>44986</v>
      </c>
      <c r="C34" s="22">
        <v>0</v>
      </c>
      <c r="D34" s="22">
        <v>-1.3</v>
      </c>
      <c r="E34" s="22">
        <v>-4.7</v>
      </c>
      <c r="F34" s="22">
        <v>0</v>
      </c>
      <c r="G34" s="22">
        <v>7.7</v>
      </c>
      <c r="H34" s="22">
        <v>1.5</v>
      </c>
      <c r="I34" s="11"/>
      <c r="J34" s="10"/>
      <c r="K34" s="10"/>
      <c r="L34" s="10"/>
      <c r="M34" s="10"/>
      <c r="N34" s="10"/>
      <c r="O34" s="10"/>
      <c r="P34" s="10"/>
    </row>
    <row r="35" spans="1:16" x14ac:dyDescent="0.25">
      <c r="A35" s="22"/>
      <c r="B35" s="27">
        <v>45017</v>
      </c>
      <c r="C35" s="22">
        <v>0</v>
      </c>
      <c r="D35" s="22">
        <v>-1.5</v>
      </c>
      <c r="E35" s="22">
        <v>-3.6</v>
      </c>
      <c r="F35" s="22">
        <v>0.1</v>
      </c>
      <c r="G35" s="22">
        <v>7.5</v>
      </c>
      <c r="H35" s="22">
        <v>2.1</v>
      </c>
      <c r="I35" s="11"/>
      <c r="J35" s="10"/>
      <c r="K35" s="10"/>
      <c r="L35" s="10"/>
      <c r="M35" s="10"/>
      <c r="N35" s="10"/>
      <c r="O35" s="10"/>
      <c r="P35" s="10"/>
    </row>
    <row r="36" spans="1:16" x14ac:dyDescent="0.25">
      <c r="A36" s="23"/>
      <c r="B36" s="27">
        <v>45047</v>
      </c>
      <c r="C36" s="22">
        <v>2.2000000000000002</v>
      </c>
      <c r="D36" s="22">
        <v>-0.6</v>
      </c>
      <c r="E36" s="22">
        <v>-3</v>
      </c>
      <c r="F36" s="22">
        <v>0.7</v>
      </c>
      <c r="G36" s="22">
        <v>5.7</v>
      </c>
      <c r="H36" s="22">
        <v>4.8</v>
      </c>
      <c r="I36" s="11"/>
      <c r="J36" s="10"/>
      <c r="K36" s="10"/>
      <c r="L36" s="10"/>
      <c r="M36" s="10"/>
      <c r="N36" s="10"/>
      <c r="O36" s="10"/>
      <c r="P36" s="10"/>
    </row>
    <row r="37" spans="1:16" x14ac:dyDescent="0.25">
      <c r="A37" s="22"/>
      <c r="B37" s="27">
        <v>45078</v>
      </c>
      <c r="C37" s="22">
        <v>0.1</v>
      </c>
      <c r="D37" s="22">
        <v>-1.1000000000000001</v>
      </c>
      <c r="E37" s="22">
        <v>-0.7</v>
      </c>
      <c r="F37" s="22">
        <v>3.3</v>
      </c>
      <c r="G37" s="22">
        <v>4.5999999999999996</v>
      </c>
      <c r="H37" s="22">
        <v>6.3</v>
      </c>
      <c r="I37" s="11"/>
      <c r="J37" s="10"/>
      <c r="K37" s="10"/>
      <c r="L37" s="10"/>
      <c r="M37" s="10"/>
      <c r="N37" s="10"/>
      <c r="O37" s="10"/>
      <c r="P37" s="10"/>
    </row>
    <row r="38" spans="1:16" x14ac:dyDescent="0.25">
      <c r="A38" s="22"/>
      <c r="B38" s="27">
        <v>45108</v>
      </c>
      <c r="C38" s="22">
        <v>6.6</v>
      </c>
      <c r="D38" s="22">
        <v>0</v>
      </c>
      <c r="E38" s="22">
        <v>-0.1</v>
      </c>
      <c r="F38" s="22">
        <v>1.7</v>
      </c>
      <c r="G38" s="22">
        <v>4</v>
      </c>
      <c r="H38" s="22">
        <v>12.5</v>
      </c>
      <c r="I38" s="11"/>
      <c r="J38" s="10"/>
      <c r="K38" s="10"/>
      <c r="L38" s="10"/>
      <c r="M38" s="10"/>
      <c r="N38" s="10"/>
      <c r="O38" s="10"/>
      <c r="P38" s="10"/>
    </row>
    <row r="39" spans="1:16" x14ac:dyDescent="0.25">
      <c r="A39" s="22"/>
      <c r="B39" s="27">
        <v>45139</v>
      </c>
      <c r="C39" s="22">
        <v>9</v>
      </c>
      <c r="D39" s="22">
        <v>0</v>
      </c>
      <c r="E39" s="22">
        <v>-0.1</v>
      </c>
      <c r="F39" s="22">
        <v>0.5</v>
      </c>
      <c r="G39" s="22">
        <v>4.3</v>
      </c>
      <c r="H39" s="22">
        <v>14.1</v>
      </c>
      <c r="I39" s="11"/>
      <c r="J39" s="10"/>
      <c r="K39" s="10"/>
      <c r="L39" s="10"/>
      <c r="M39" s="10"/>
      <c r="N39" s="10"/>
      <c r="O39" s="10"/>
      <c r="P39" s="10"/>
    </row>
    <row r="40" spans="1:16" x14ac:dyDescent="0.25">
      <c r="A40" s="22"/>
      <c r="B40" s="27">
        <v>45170</v>
      </c>
      <c r="C40" s="22">
        <v>6.6</v>
      </c>
      <c r="D40" s="22">
        <v>0</v>
      </c>
      <c r="E40" s="22">
        <v>0</v>
      </c>
      <c r="F40" s="22">
        <v>1.5</v>
      </c>
      <c r="G40" s="22">
        <v>4.3</v>
      </c>
      <c r="H40" s="22">
        <v>12.7</v>
      </c>
      <c r="I40" s="11"/>
      <c r="J40" s="10"/>
      <c r="K40" s="10"/>
      <c r="L40" s="10"/>
      <c r="M40" s="10"/>
      <c r="N40" s="10"/>
      <c r="O40" s="10"/>
      <c r="P40" s="10"/>
    </row>
    <row r="41" spans="1:16" x14ac:dyDescent="0.25">
      <c r="A41" s="22"/>
      <c r="B41" s="27">
        <v>45200</v>
      </c>
      <c r="C41" s="22">
        <v>2.2000000000000002</v>
      </c>
      <c r="D41" s="22">
        <v>-0.2</v>
      </c>
      <c r="E41" s="22">
        <v>-4.5</v>
      </c>
      <c r="F41" s="31">
        <v>0.8</v>
      </c>
      <c r="G41" s="22">
        <v>7.5</v>
      </c>
      <c r="H41" s="22">
        <v>5.6</v>
      </c>
      <c r="I41" s="11"/>
      <c r="J41" s="10"/>
      <c r="K41" s="10"/>
      <c r="L41" s="10"/>
      <c r="M41" s="10"/>
      <c r="N41" s="10"/>
      <c r="O41" s="10"/>
      <c r="P41" s="10"/>
    </row>
    <row r="42" spans="1:16" x14ac:dyDescent="0.25">
      <c r="A42" s="22"/>
      <c r="B42" s="27">
        <v>45231</v>
      </c>
      <c r="C42" s="22">
        <v>0.6</v>
      </c>
      <c r="D42" s="22">
        <v>-3.1</v>
      </c>
      <c r="E42" s="22">
        <v>-0.1</v>
      </c>
      <c r="F42" s="31">
        <v>2.9</v>
      </c>
      <c r="G42" s="22">
        <v>5.7</v>
      </c>
      <c r="H42" s="22">
        <v>6</v>
      </c>
      <c r="I42" s="11"/>
      <c r="J42" s="10"/>
      <c r="K42" s="10"/>
      <c r="L42" s="10"/>
      <c r="M42" s="10"/>
      <c r="N42" s="10"/>
      <c r="O42" s="10"/>
      <c r="P42" s="10"/>
    </row>
    <row r="43" spans="1:16" x14ac:dyDescent="0.25">
      <c r="A43" s="22"/>
      <c r="B43" s="27">
        <v>45261</v>
      </c>
      <c r="C43" s="22">
        <v>0.7</v>
      </c>
      <c r="D43" s="22">
        <v>-2.2999999999999998</v>
      </c>
      <c r="E43" s="22">
        <v>-0.2</v>
      </c>
      <c r="F43" s="31">
        <v>0.5</v>
      </c>
      <c r="G43" s="22">
        <v>6.7</v>
      </c>
      <c r="H43" s="22">
        <v>5.3</v>
      </c>
      <c r="I43" s="11"/>
      <c r="J43" s="10"/>
      <c r="K43" s="10"/>
      <c r="L43" s="10"/>
      <c r="M43" s="10"/>
      <c r="N43" s="10"/>
      <c r="O43" s="10"/>
      <c r="P43" s="10"/>
    </row>
    <row r="44" spans="1:16" x14ac:dyDescent="0.25">
      <c r="A44" s="23">
        <v>2024</v>
      </c>
      <c r="B44" s="27">
        <v>45292</v>
      </c>
      <c r="C44" s="22">
        <v>1.4</v>
      </c>
      <c r="D44" s="22">
        <v>-0.8</v>
      </c>
      <c r="E44" s="22">
        <v>-1.5</v>
      </c>
      <c r="F44" s="31">
        <v>0.5</v>
      </c>
      <c r="G44" s="22">
        <v>6.5</v>
      </c>
      <c r="H44" s="22">
        <v>6.1</v>
      </c>
      <c r="I44" s="11"/>
      <c r="J44" s="10"/>
      <c r="K44" s="10"/>
      <c r="L44" s="10"/>
      <c r="M44" s="10"/>
      <c r="N44" s="10"/>
      <c r="O44" s="10"/>
      <c r="P44" s="10"/>
    </row>
    <row r="45" spans="1:16" x14ac:dyDescent="0.25">
      <c r="A45" s="23"/>
      <c r="B45" s="27">
        <v>44958</v>
      </c>
      <c r="C45" s="22">
        <v>0.3</v>
      </c>
      <c r="D45" s="22">
        <v>0</v>
      </c>
      <c r="E45" s="22">
        <v>-4.8</v>
      </c>
      <c r="F45" s="31">
        <v>0.2</v>
      </c>
      <c r="G45" s="22">
        <v>7.9</v>
      </c>
      <c r="H45" s="22">
        <v>3.2</v>
      </c>
      <c r="I45" s="11"/>
      <c r="J45" s="10"/>
      <c r="K45" s="10"/>
      <c r="L45" s="10"/>
      <c r="M45" s="10"/>
      <c r="N45" s="10"/>
      <c r="O45" s="10"/>
      <c r="P45" s="10"/>
    </row>
    <row r="46" spans="1:16" x14ac:dyDescent="0.25">
      <c r="A46" s="28">
        <v>2023</v>
      </c>
      <c r="B46" s="29">
        <v>44927</v>
      </c>
      <c r="C46" s="30">
        <v>0.1</v>
      </c>
      <c r="D46" s="30">
        <v>-0.5</v>
      </c>
      <c r="E46" s="30">
        <v>-0.8</v>
      </c>
      <c r="F46" s="32">
        <v>4.4000000000000004</v>
      </c>
      <c r="G46" s="30">
        <v>8</v>
      </c>
      <c r="H46" s="30">
        <v>11.3</v>
      </c>
      <c r="I46" s="11"/>
      <c r="J46" s="10"/>
      <c r="K46" s="10"/>
      <c r="L46" s="10"/>
      <c r="M46" s="10"/>
      <c r="N46" s="10"/>
      <c r="O46" s="10"/>
      <c r="P46" s="10"/>
    </row>
    <row r="47" spans="1:16" x14ac:dyDescent="0.25">
      <c r="A47" s="30"/>
      <c r="B47" s="29">
        <v>44958</v>
      </c>
      <c r="C47" s="30">
        <v>0.5</v>
      </c>
      <c r="D47" s="30">
        <v>-0.4</v>
      </c>
      <c r="E47" s="30">
        <v>-1</v>
      </c>
      <c r="F47" s="32">
        <v>3</v>
      </c>
      <c r="G47" s="30">
        <v>8.1999999999999993</v>
      </c>
      <c r="H47" s="30">
        <v>10.3</v>
      </c>
      <c r="I47" s="11"/>
      <c r="J47" s="10"/>
      <c r="K47" s="10"/>
      <c r="L47" s="10"/>
      <c r="M47" s="10"/>
      <c r="N47" s="10"/>
      <c r="O47" s="10"/>
      <c r="P47" s="10"/>
    </row>
    <row r="48" spans="1:16" x14ac:dyDescent="0.25">
      <c r="A48" s="30"/>
      <c r="B48" s="29">
        <v>44986</v>
      </c>
      <c r="C48" s="30">
        <v>0.3</v>
      </c>
      <c r="D48" s="30">
        <v>-0.1</v>
      </c>
      <c r="E48" s="30">
        <v>-1.4</v>
      </c>
      <c r="F48" s="32">
        <v>5.9</v>
      </c>
      <c r="G48" s="30">
        <v>8</v>
      </c>
      <c r="H48" s="30">
        <v>13</v>
      </c>
      <c r="I48" s="11"/>
      <c r="J48" s="10"/>
      <c r="K48" s="10"/>
      <c r="L48" s="10"/>
      <c r="M48" s="10"/>
      <c r="N48" s="10"/>
      <c r="O48" s="10"/>
      <c r="P48" s="10"/>
    </row>
    <row r="49" spans="1:16" x14ac:dyDescent="0.25">
      <c r="A49" s="30"/>
      <c r="B49" s="29">
        <v>45017</v>
      </c>
      <c r="C49" s="30">
        <v>1.8</v>
      </c>
      <c r="D49" s="30">
        <v>-0.6</v>
      </c>
      <c r="E49" s="30">
        <v>-0.3</v>
      </c>
      <c r="F49" s="32">
        <v>0.4</v>
      </c>
      <c r="G49" s="30">
        <v>9.6</v>
      </c>
      <c r="H49" s="30">
        <v>11</v>
      </c>
      <c r="I49" s="11"/>
      <c r="J49" s="10"/>
      <c r="K49" s="10"/>
      <c r="L49" s="10"/>
      <c r="M49" s="10"/>
      <c r="N49" s="10"/>
      <c r="O49" s="10"/>
      <c r="P49" s="10"/>
    </row>
    <row r="50" spans="1:16" x14ac:dyDescent="0.25">
      <c r="A50" s="28"/>
      <c r="B50" s="29">
        <v>45047</v>
      </c>
      <c r="C50" s="30">
        <v>0</v>
      </c>
      <c r="D50" s="30">
        <v>-0.2</v>
      </c>
      <c r="E50" s="30">
        <v>-1.4</v>
      </c>
      <c r="F50" s="32">
        <v>7.5</v>
      </c>
      <c r="G50" s="30">
        <v>8.3000000000000007</v>
      </c>
      <c r="H50" s="30">
        <v>14.5</v>
      </c>
      <c r="I50" s="11"/>
      <c r="J50" s="10"/>
      <c r="K50" s="10"/>
      <c r="L50" s="10"/>
      <c r="M50" s="10"/>
      <c r="N50" s="10"/>
      <c r="O50" s="10"/>
      <c r="P50" s="10"/>
    </row>
    <row r="51" spans="1:16" x14ac:dyDescent="0.25">
      <c r="A51" s="30"/>
      <c r="B51" s="29">
        <v>45078</v>
      </c>
      <c r="C51" s="30">
        <v>1</v>
      </c>
      <c r="D51" s="30">
        <v>-0.7</v>
      </c>
      <c r="E51" s="30">
        <v>-0.6</v>
      </c>
      <c r="F51" s="32">
        <v>0</v>
      </c>
      <c r="G51" s="30">
        <v>8.3000000000000007</v>
      </c>
      <c r="H51" s="30">
        <v>8</v>
      </c>
      <c r="I51" s="11"/>
      <c r="J51" s="10"/>
      <c r="K51" s="10"/>
      <c r="L51" s="10"/>
      <c r="M51" s="10"/>
      <c r="N51" s="10"/>
      <c r="O51" s="10"/>
      <c r="P51" s="10"/>
    </row>
    <row r="52" spans="1:16" x14ac:dyDescent="0.25">
      <c r="A52" s="30"/>
      <c r="B52" s="29">
        <v>45108</v>
      </c>
      <c r="C52" s="30">
        <v>0</v>
      </c>
      <c r="D52" s="30">
        <v>-1.2</v>
      </c>
      <c r="E52" s="30">
        <v>-0.4</v>
      </c>
      <c r="F52" s="32">
        <v>0.6</v>
      </c>
      <c r="G52" s="30">
        <v>8.8000000000000007</v>
      </c>
      <c r="H52" s="30">
        <v>7.6</v>
      </c>
      <c r="I52" s="11"/>
      <c r="J52" s="10"/>
      <c r="K52" s="10"/>
      <c r="L52" s="10"/>
      <c r="M52" s="10"/>
      <c r="N52" s="10"/>
      <c r="O52" s="10"/>
      <c r="P52" s="10"/>
    </row>
    <row r="53" spans="1:16" x14ac:dyDescent="0.25">
      <c r="A53" s="30"/>
      <c r="B53" s="29">
        <v>45139</v>
      </c>
      <c r="C53" s="30">
        <v>0</v>
      </c>
      <c r="D53" s="30">
        <v>-0.6</v>
      </c>
      <c r="E53" s="30">
        <v>-14.5</v>
      </c>
      <c r="F53" s="32">
        <v>1.2</v>
      </c>
      <c r="G53" s="30">
        <v>10.199999999999999</v>
      </c>
      <c r="H53" s="30">
        <v>-5</v>
      </c>
      <c r="I53" s="11"/>
      <c r="J53" s="10"/>
      <c r="K53" s="10"/>
      <c r="L53" s="10"/>
      <c r="M53" s="10"/>
      <c r="N53" s="10"/>
      <c r="O53" s="10"/>
      <c r="P53" s="10"/>
    </row>
    <row r="54" spans="1:16" x14ac:dyDescent="0.25">
      <c r="A54" s="30"/>
      <c r="B54" s="29">
        <v>45170</v>
      </c>
      <c r="C54" s="30">
        <v>0.2</v>
      </c>
      <c r="D54" s="30">
        <v>-3.7</v>
      </c>
      <c r="E54" s="30">
        <v>0</v>
      </c>
      <c r="F54" s="32">
        <v>9.1999999999999993</v>
      </c>
      <c r="G54" s="30">
        <v>8.6999999999999993</v>
      </c>
      <c r="H54" s="30">
        <v>14.5</v>
      </c>
      <c r="I54" s="11"/>
      <c r="J54" s="10"/>
      <c r="K54" s="10"/>
      <c r="L54" s="10"/>
      <c r="M54" s="10"/>
      <c r="N54" s="10"/>
      <c r="O54" s="10"/>
      <c r="P54" s="10"/>
    </row>
    <row r="55" spans="1:16" x14ac:dyDescent="0.25">
      <c r="A55" s="30"/>
      <c r="B55" s="29">
        <v>45200</v>
      </c>
      <c r="C55" s="30">
        <v>1</v>
      </c>
      <c r="D55" s="30">
        <v>-0.4</v>
      </c>
      <c r="E55" s="30">
        <v>-6.8</v>
      </c>
      <c r="F55" s="32">
        <v>6.2</v>
      </c>
      <c r="G55" s="30">
        <v>10</v>
      </c>
      <c r="H55" s="30">
        <v>9.5</v>
      </c>
      <c r="I55" s="11"/>
      <c r="J55" s="10"/>
      <c r="K55" s="10"/>
      <c r="L55" s="10"/>
      <c r="M55" s="10"/>
      <c r="N55" s="10"/>
      <c r="O55" s="10"/>
      <c r="P55" s="10"/>
    </row>
    <row r="56" spans="1:16" x14ac:dyDescent="0.25">
      <c r="A56" s="30"/>
      <c r="B56" s="29">
        <v>45231</v>
      </c>
      <c r="C56" s="30">
        <v>0.1</v>
      </c>
      <c r="D56" s="30">
        <v>0</v>
      </c>
      <c r="E56" s="30">
        <v>-2</v>
      </c>
      <c r="F56" s="32">
        <v>4.2</v>
      </c>
      <c r="G56" s="30">
        <v>9.6</v>
      </c>
      <c r="H56" s="30">
        <v>12</v>
      </c>
      <c r="I56" s="11"/>
      <c r="J56" s="10"/>
      <c r="K56" s="10"/>
      <c r="L56" s="10"/>
      <c r="M56" s="10"/>
      <c r="N56" s="10"/>
      <c r="O56" s="10"/>
      <c r="P56" s="10"/>
    </row>
    <row r="57" spans="1:16" x14ac:dyDescent="0.25">
      <c r="A57" s="30"/>
      <c r="B57" s="29">
        <v>45261</v>
      </c>
      <c r="C57" s="30">
        <v>0</v>
      </c>
      <c r="D57" s="30">
        <v>-2.7</v>
      </c>
      <c r="E57" s="30">
        <v>-0.4</v>
      </c>
      <c r="F57" s="32">
        <v>0.3</v>
      </c>
      <c r="G57" s="30">
        <v>9</v>
      </c>
      <c r="H57" s="30">
        <v>6</v>
      </c>
      <c r="I57" s="11"/>
      <c r="J57" s="10"/>
      <c r="K57" s="10"/>
      <c r="L57" s="10"/>
      <c r="M57" s="10"/>
      <c r="N57" s="10"/>
      <c r="O57" s="10"/>
      <c r="P57" s="10"/>
    </row>
    <row r="58" spans="1:16" x14ac:dyDescent="0.25">
      <c r="A58" s="28">
        <v>2024</v>
      </c>
      <c r="B58" s="29">
        <v>45292</v>
      </c>
      <c r="C58" s="30">
        <v>1.3</v>
      </c>
      <c r="D58" s="30">
        <v>-1.6</v>
      </c>
      <c r="E58" s="30">
        <v>-1.7</v>
      </c>
      <c r="F58" s="32">
        <v>0.7</v>
      </c>
      <c r="G58" s="30">
        <v>9.1</v>
      </c>
      <c r="H58" s="30">
        <v>7.6</v>
      </c>
      <c r="I58" s="11"/>
      <c r="J58" s="10"/>
      <c r="K58" s="10"/>
      <c r="L58" s="10"/>
      <c r="M58" s="10"/>
      <c r="N58" s="10"/>
      <c r="O58" s="10"/>
      <c r="P58" s="10"/>
    </row>
    <row r="59" spans="1:16" x14ac:dyDescent="0.25">
      <c r="A59" s="28"/>
      <c r="B59" s="29">
        <v>44958</v>
      </c>
      <c r="C59" s="30">
        <v>2.8</v>
      </c>
      <c r="D59" s="30">
        <v>0</v>
      </c>
      <c r="E59" s="30">
        <v>-0.4</v>
      </c>
      <c r="F59" s="32">
        <v>4.7</v>
      </c>
      <c r="G59" s="30">
        <v>7.6</v>
      </c>
      <c r="H59" s="30">
        <v>15.2</v>
      </c>
      <c r="I59" s="11"/>
      <c r="J59" s="10"/>
      <c r="K59" s="10"/>
      <c r="L59" s="10"/>
      <c r="M59" s="10"/>
      <c r="N59" s="10"/>
      <c r="O59" s="10"/>
      <c r="P59" s="10"/>
    </row>
  </sheetData>
  <pageMargins left="0.7" right="0.7" top="0.75" bottom="0.75" header="0.3" footer="0.3"/>
  <pageSetup scale="42"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79"/>
  <sheetViews>
    <sheetView view="pageBreakPreview" zoomScaleNormal="61" zoomScaleSheetLayoutView="100" workbookViewId="0"/>
  </sheetViews>
  <sheetFormatPr defaultColWidth="8.85546875" defaultRowHeight="15" x14ac:dyDescent="0.25"/>
  <cols>
    <col min="1" max="2" width="8.85546875" style="8"/>
    <col min="3" max="3" width="18.28515625" style="8" customWidth="1"/>
    <col min="4" max="4" width="13.85546875" style="8" customWidth="1"/>
    <col min="5" max="5" width="13" style="8" customWidth="1"/>
    <col min="6" max="6" width="14.140625" style="8" customWidth="1"/>
    <col min="7" max="16384" width="8.85546875" style="8"/>
  </cols>
  <sheetData>
    <row r="1" spans="1:6" s="9" customFormat="1" ht="23.25" x14ac:dyDescent="0.35">
      <c r="A1" s="1" t="s">
        <v>59</v>
      </c>
      <c r="B1" s="2"/>
      <c r="C1" s="2"/>
      <c r="D1" s="2"/>
      <c r="E1" s="2"/>
      <c r="F1" s="2"/>
    </row>
    <row r="2" spans="1:6" s="9" customFormat="1" ht="23.25" x14ac:dyDescent="0.35">
      <c r="A2" s="1" t="s">
        <v>60</v>
      </c>
      <c r="B2" s="2"/>
      <c r="C2" s="2"/>
      <c r="D2" s="2"/>
      <c r="E2" s="2"/>
      <c r="F2" s="2"/>
    </row>
    <row r="3" spans="1:6" s="9" customFormat="1" x14ac:dyDescent="0.25">
      <c r="A3" s="3"/>
      <c r="B3" s="3"/>
      <c r="C3" s="3"/>
      <c r="D3" s="3"/>
      <c r="E3" s="3"/>
      <c r="F3" s="3"/>
    </row>
    <row r="4" spans="1:6" s="9" customFormat="1" ht="51.6" customHeight="1" x14ac:dyDescent="0.25">
      <c r="A4" s="20" t="s">
        <v>17</v>
      </c>
      <c r="B4" s="18" t="s">
        <v>28</v>
      </c>
      <c r="C4" s="18" t="s">
        <v>29</v>
      </c>
      <c r="D4" s="18" t="s">
        <v>43</v>
      </c>
      <c r="E4" s="18" t="s">
        <v>30</v>
      </c>
      <c r="F4" s="18" t="s">
        <v>23</v>
      </c>
    </row>
    <row r="5" spans="1:6" x14ac:dyDescent="0.25">
      <c r="A5" s="21">
        <v>43101</v>
      </c>
      <c r="B5" s="22">
        <v>0.61</v>
      </c>
      <c r="C5" s="22">
        <v>1.75</v>
      </c>
      <c r="D5" s="22">
        <v>2.09</v>
      </c>
      <c r="E5" s="22">
        <v>5.2</v>
      </c>
      <c r="F5" s="24">
        <v>4</v>
      </c>
    </row>
    <row r="6" spans="1:6" x14ac:dyDescent="0.25">
      <c r="A6" s="21">
        <v>43132</v>
      </c>
      <c r="B6" s="22">
        <v>1.33</v>
      </c>
      <c r="C6" s="22">
        <v>1.54</v>
      </c>
      <c r="D6" s="22">
        <v>1.45</v>
      </c>
      <c r="E6" s="22">
        <v>5.03</v>
      </c>
      <c r="F6" s="24">
        <v>4</v>
      </c>
    </row>
    <row r="7" spans="1:6" x14ac:dyDescent="0.25">
      <c r="A7" s="21">
        <v>43160</v>
      </c>
      <c r="B7" s="22">
        <v>3.17</v>
      </c>
      <c r="C7" s="22">
        <v>1.49</v>
      </c>
      <c r="D7" s="22">
        <v>1.58</v>
      </c>
      <c r="E7" s="22">
        <v>4.8899999999999997</v>
      </c>
      <c r="F7" s="24">
        <v>4</v>
      </c>
    </row>
    <row r="8" spans="1:6" x14ac:dyDescent="0.25">
      <c r="A8" s="21">
        <v>43191</v>
      </c>
      <c r="B8" s="22">
        <v>4.38</v>
      </c>
      <c r="C8" s="22">
        <v>3.11</v>
      </c>
      <c r="D8" s="22">
        <v>2.48</v>
      </c>
      <c r="E8" s="22">
        <v>4.9000000000000004</v>
      </c>
      <c r="F8" s="24">
        <v>4</v>
      </c>
    </row>
    <row r="9" spans="1:6" x14ac:dyDescent="0.25">
      <c r="A9" s="21">
        <v>43221</v>
      </c>
      <c r="B9" s="22">
        <v>5.01</v>
      </c>
      <c r="C9" s="22">
        <v>4.97</v>
      </c>
      <c r="D9" s="22">
        <v>2.81</v>
      </c>
      <c r="E9" s="22">
        <v>4.91</v>
      </c>
      <c r="F9" s="24">
        <v>4</v>
      </c>
    </row>
    <row r="10" spans="1:6" x14ac:dyDescent="0.25">
      <c r="A10" s="21">
        <v>43252</v>
      </c>
      <c r="B10" s="22">
        <v>6.15</v>
      </c>
      <c r="C10" s="22">
        <v>4.71</v>
      </c>
      <c r="D10" s="22">
        <v>3.1</v>
      </c>
      <c r="E10" s="22">
        <v>4.9400000000000004</v>
      </c>
      <c r="F10" s="24">
        <v>4</v>
      </c>
    </row>
    <row r="11" spans="1:6" x14ac:dyDescent="0.25">
      <c r="A11" s="21">
        <v>43282</v>
      </c>
      <c r="B11" s="22">
        <v>3.69</v>
      </c>
      <c r="C11" s="22">
        <v>3.69</v>
      </c>
      <c r="D11" s="22">
        <v>2.99</v>
      </c>
      <c r="E11" s="22">
        <v>4.8499999999999996</v>
      </c>
      <c r="F11" s="24">
        <v>4</v>
      </c>
    </row>
    <row r="12" spans="1:6" x14ac:dyDescent="0.25">
      <c r="A12" s="21">
        <v>43313</v>
      </c>
      <c r="B12" s="22">
        <v>5.89</v>
      </c>
      <c r="C12" s="22">
        <v>3.75</v>
      </c>
      <c r="D12" s="22">
        <v>3.17</v>
      </c>
      <c r="E12" s="22">
        <v>5.0199999999999996</v>
      </c>
      <c r="F12" s="24">
        <v>4</v>
      </c>
    </row>
    <row r="13" spans="1:6" x14ac:dyDescent="0.25">
      <c r="A13" s="21">
        <v>43344</v>
      </c>
      <c r="B13" s="22">
        <v>5.04</v>
      </c>
      <c r="C13" s="22">
        <v>4.42</v>
      </c>
      <c r="D13" s="22">
        <v>3.23</v>
      </c>
      <c r="E13" s="22">
        <v>5.08</v>
      </c>
      <c r="F13" s="24">
        <v>4</v>
      </c>
    </row>
    <row r="14" spans="1:6" x14ac:dyDescent="0.25">
      <c r="A14" s="21">
        <v>43374</v>
      </c>
      <c r="B14" s="22">
        <v>4.12</v>
      </c>
      <c r="C14" s="22">
        <v>4.6399999999999997</v>
      </c>
      <c r="D14" s="22">
        <v>3.47</v>
      </c>
      <c r="E14" s="22">
        <v>5.15</v>
      </c>
      <c r="F14" s="24">
        <v>4</v>
      </c>
    </row>
    <row r="15" spans="1:6" x14ac:dyDescent="0.25">
      <c r="A15" s="21">
        <v>43405</v>
      </c>
      <c r="B15" s="22">
        <v>4.63</v>
      </c>
      <c r="C15" s="22">
        <v>4.3600000000000003</v>
      </c>
      <c r="D15" s="22">
        <v>3.24</v>
      </c>
      <c r="E15" s="22">
        <v>5.2</v>
      </c>
      <c r="F15" s="24">
        <v>4</v>
      </c>
    </row>
    <row r="16" spans="1:6" x14ac:dyDescent="0.25">
      <c r="A16" s="21">
        <v>43435</v>
      </c>
      <c r="B16" s="22">
        <v>7.41</v>
      </c>
      <c r="C16" s="22">
        <v>4.75</v>
      </c>
      <c r="D16" s="22">
        <v>3.76</v>
      </c>
      <c r="E16" s="22">
        <v>5.4</v>
      </c>
      <c r="F16" s="24">
        <v>4</v>
      </c>
    </row>
    <row r="17" spans="1:8" x14ac:dyDescent="0.25">
      <c r="A17" s="21">
        <v>43466</v>
      </c>
      <c r="B17" s="22">
        <v>9.24</v>
      </c>
      <c r="C17" s="22">
        <v>8.58</v>
      </c>
      <c r="D17" s="22">
        <v>5.15</v>
      </c>
      <c r="E17" s="22">
        <v>5.61</v>
      </c>
      <c r="F17" s="24">
        <v>4</v>
      </c>
    </row>
    <row r="18" spans="1:8" x14ac:dyDescent="0.25">
      <c r="A18" s="21">
        <v>43497</v>
      </c>
      <c r="B18" s="22">
        <v>3.99</v>
      </c>
      <c r="C18" s="22">
        <v>3.86</v>
      </c>
      <c r="D18" s="22">
        <v>3.54</v>
      </c>
      <c r="E18" s="22">
        <v>5.6</v>
      </c>
      <c r="F18" s="24">
        <v>4</v>
      </c>
      <c r="H18" s="7" t="s">
        <v>31</v>
      </c>
    </row>
    <row r="19" spans="1:8" x14ac:dyDescent="0.25">
      <c r="A19" s="21">
        <v>43525</v>
      </c>
      <c r="B19" s="22">
        <v>3.58</v>
      </c>
      <c r="C19" s="22">
        <v>3.52</v>
      </c>
      <c r="D19" s="22">
        <v>2.92</v>
      </c>
      <c r="E19" s="22">
        <v>5.61</v>
      </c>
      <c r="F19" s="24">
        <v>4</v>
      </c>
      <c r="H19" s="7" t="s">
        <v>61</v>
      </c>
    </row>
    <row r="20" spans="1:8" x14ac:dyDescent="0.25">
      <c r="A20" s="21">
        <v>43556</v>
      </c>
      <c r="B20" s="22">
        <v>3.19</v>
      </c>
      <c r="C20" s="22">
        <v>3.38</v>
      </c>
      <c r="D20" s="22">
        <v>2.96</v>
      </c>
      <c r="E20" s="22">
        <v>5.44</v>
      </c>
      <c r="F20" s="24">
        <v>4</v>
      </c>
      <c r="H20" s="7" t="s">
        <v>15</v>
      </c>
    </row>
    <row r="21" spans="1:8" x14ac:dyDescent="0.25">
      <c r="A21" s="21">
        <v>43586</v>
      </c>
      <c r="B21" s="22">
        <v>4.42</v>
      </c>
      <c r="C21" s="22">
        <v>3.88</v>
      </c>
      <c r="D21" s="22">
        <v>3.17</v>
      </c>
      <c r="E21" s="22">
        <v>5.55</v>
      </c>
      <c r="F21" s="24">
        <v>4</v>
      </c>
    </row>
    <row r="22" spans="1:8" x14ac:dyDescent="0.25">
      <c r="A22" s="21">
        <v>43617</v>
      </c>
      <c r="B22" s="22">
        <v>1.05</v>
      </c>
      <c r="C22" s="22">
        <v>3.21</v>
      </c>
      <c r="D22" s="22">
        <v>2.92</v>
      </c>
      <c r="E22" s="22">
        <v>5.42</v>
      </c>
      <c r="F22" s="24">
        <v>4</v>
      </c>
    </row>
    <row r="23" spans="1:8" x14ac:dyDescent="0.25">
      <c r="A23" s="21">
        <v>43647</v>
      </c>
      <c r="B23" s="22">
        <v>2.81</v>
      </c>
      <c r="C23" s="22">
        <v>2.75</v>
      </c>
      <c r="D23" s="22">
        <v>2.77</v>
      </c>
      <c r="E23" s="22">
        <v>5.3</v>
      </c>
      <c r="F23" s="24">
        <v>4</v>
      </c>
    </row>
    <row r="24" spans="1:8" x14ac:dyDescent="0.25">
      <c r="A24" s="21">
        <v>43678</v>
      </c>
      <c r="B24" s="22">
        <v>2.5499999999999998</v>
      </c>
      <c r="C24" s="22">
        <v>2.65</v>
      </c>
      <c r="D24" s="22">
        <v>2.4300000000000002</v>
      </c>
      <c r="E24" s="22">
        <v>5.28</v>
      </c>
      <c r="F24" s="24">
        <v>4</v>
      </c>
    </row>
    <row r="25" spans="1:8" x14ac:dyDescent="0.25">
      <c r="A25" s="21">
        <v>43709</v>
      </c>
      <c r="B25" s="22">
        <v>1.1200000000000001</v>
      </c>
      <c r="C25" s="22">
        <v>1.92</v>
      </c>
      <c r="D25" s="22">
        <v>2.1800000000000002</v>
      </c>
      <c r="E25" s="22">
        <v>5.3</v>
      </c>
      <c r="F25" s="24">
        <v>4</v>
      </c>
    </row>
    <row r="26" spans="1:8" x14ac:dyDescent="0.25">
      <c r="A26" s="21">
        <v>43739</v>
      </c>
      <c r="B26" s="22">
        <v>1.43</v>
      </c>
      <c r="C26" s="22">
        <v>2.13</v>
      </c>
      <c r="D26" s="22">
        <v>2.06</v>
      </c>
      <c r="E26" s="22">
        <v>5.12</v>
      </c>
      <c r="F26" s="24">
        <v>4</v>
      </c>
    </row>
    <row r="27" spans="1:8" x14ac:dyDescent="0.25">
      <c r="A27" s="21">
        <v>43770</v>
      </c>
      <c r="B27" s="22">
        <v>2.02</v>
      </c>
      <c r="C27" s="22">
        <v>2.21</v>
      </c>
      <c r="D27" s="22">
        <v>2.42</v>
      </c>
      <c r="E27" s="22">
        <v>5.09</v>
      </c>
      <c r="F27" s="24">
        <v>4</v>
      </c>
    </row>
    <row r="28" spans="1:8" x14ac:dyDescent="0.25">
      <c r="A28" s="21">
        <v>43800</v>
      </c>
      <c r="B28" s="22">
        <v>1.43</v>
      </c>
      <c r="C28" s="22">
        <v>2.16</v>
      </c>
      <c r="D28" s="22">
        <v>2.4300000000000002</v>
      </c>
      <c r="E28" s="22">
        <v>4.75</v>
      </c>
      <c r="F28" s="24">
        <v>4</v>
      </c>
    </row>
    <row r="29" spans="1:8" x14ac:dyDescent="0.25">
      <c r="A29" s="21">
        <v>43831</v>
      </c>
      <c r="B29" s="22">
        <v>1.95</v>
      </c>
      <c r="C29" s="22">
        <v>2.4300000000000002</v>
      </c>
      <c r="D29" s="22">
        <v>1.89</v>
      </c>
      <c r="E29" s="22">
        <v>4.2</v>
      </c>
      <c r="F29" s="24">
        <v>4</v>
      </c>
    </row>
    <row r="30" spans="1:8" x14ac:dyDescent="0.25">
      <c r="A30" s="21">
        <v>43862</v>
      </c>
      <c r="B30" s="22">
        <v>2.29</v>
      </c>
      <c r="C30" s="22">
        <v>1.96</v>
      </c>
      <c r="D30" s="22">
        <v>1.79</v>
      </c>
      <c r="E30" s="22">
        <v>3.96</v>
      </c>
      <c r="F30" s="24">
        <v>4</v>
      </c>
    </row>
    <row r="31" spans="1:8" x14ac:dyDescent="0.25">
      <c r="A31" s="21">
        <v>43891</v>
      </c>
      <c r="B31" s="22">
        <v>6.56</v>
      </c>
      <c r="C31" s="22">
        <v>5.49</v>
      </c>
      <c r="D31" s="22">
        <v>3.26</v>
      </c>
      <c r="E31" s="22">
        <v>3.98</v>
      </c>
      <c r="F31" s="24">
        <v>4</v>
      </c>
    </row>
    <row r="32" spans="1:8" x14ac:dyDescent="0.25">
      <c r="A32" s="21">
        <v>43922</v>
      </c>
      <c r="B32" s="22">
        <v>10</v>
      </c>
      <c r="C32" s="22">
        <v>5.78</v>
      </c>
      <c r="D32" s="22">
        <v>3.33</v>
      </c>
      <c r="E32" s="22">
        <v>4.05</v>
      </c>
      <c r="F32" s="24">
        <v>4</v>
      </c>
    </row>
    <row r="33" spans="1:6" x14ac:dyDescent="0.25">
      <c r="A33" s="21">
        <v>43952</v>
      </c>
      <c r="B33" s="22">
        <v>3.68</v>
      </c>
      <c r="C33" s="22">
        <v>3.96</v>
      </c>
      <c r="D33" s="22">
        <v>2.91</v>
      </c>
      <c r="E33" s="22">
        <v>3.98</v>
      </c>
      <c r="F33" s="24">
        <v>4</v>
      </c>
    </row>
    <row r="34" spans="1:6" x14ac:dyDescent="0.25">
      <c r="A34" s="21">
        <v>43983</v>
      </c>
      <c r="B34" s="22">
        <v>3.46</v>
      </c>
      <c r="C34" s="22">
        <v>4.38</v>
      </c>
      <c r="D34" s="22">
        <v>3.45</v>
      </c>
      <c r="E34" s="22">
        <v>4.0199999999999996</v>
      </c>
      <c r="F34" s="24">
        <v>4</v>
      </c>
    </row>
    <row r="35" spans="1:6" x14ac:dyDescent="0.25">
      <c r="A35" s="21">
        <v>44013</v>
      </c>
      <c r="B35" s="22">
        <v>5.08</v>
      </c>
      <c r="C35" s="22">
        <v>3.42</v>
      </c>
      <c r="D35" s="22">
        <v>3.35</v>
      </c>
      <c r="E35" s="22">
        <v>3.96</v>
      </c>
      <c r="F35" s="24">
        <v>4</v>
      </c>
    </row>
    <row r="36" spans="1:6" x14ac:dyDescent="0.25">
      <c r="A36" s="21">
        <v>44044</v>
      </c>
      <c r="B36" s="22">
        <v>4.9000000000000004</v>
      </c>
      <c r="C36" s="22">
        <v>4.24</v>
      </c>
      <c r="D36" s="22">
        <v>3.42</v>
      </c>
      <c r="E36" s="22">
        <v>3.96</v>
      </c>
      <c r="F36" s="24">
        <v>4</v>
      </c>
    </row>
    <row r="37" spans="1:6" x14ac:dyDescent="0.25">
      <c r="A37" s="21">
        <v>44075</v>
      </c>
      <c r="B37" s="22">
        <v>2.82</v>
      </c>
      <c r="C37" s="22">
        <v>3.18</v>
      </c>
      <c r="D37" s="22">
        <v>3.28</v>
      </c>
      <c r="E37" s="22">
        <v>3.86</v>
      </c>
      <c r="F37" s="24">
        <v>4</v>
      </c>
    </row>
    <row r="38" spans="1:6" x14ac:dyDescent="0.25">
      <c r="A38" s="21">
        <v>44105</v>
      </c>
      <c r="B38" s="22">
        <v>5</v>
      </c>
      <c r="C38" s="22">
        <v>4.57</v>
      </c>
      <c r="D38" s="22">
        <v>3.68</v>
      </c>
      <c r="E38" s="22">
        <v>3.93</v>
      </c>
      <c r="F38" s="24">
        <v>4</v>
      </c>
    </row>
    <row r="39" spans="1:6" x14ac:dyDescent="0.25">
      <c r="A39" s="21">
        <v>44136</v>
      </c>
      <c r="B39" s="22">
        <v>7.15</v>
      </c>
      <c r="C39" s="22">
        <v>5.0999999999999996</v>
      </c>
      <c r="D39" s="22">
        <v>4.3899999999999997</v>
      </c>
      <c r="E39" s="22">
        <v>4.01</v>
      </c>
      <c r="F39" s="24">
        <v>4</v>
      </c>
    </row>
    <row r="40" spans="1:6" x14ac:dyDescent="0.25">
      <c r="A40" s="21">
        <v>44166</v>
      </c>
      <c r="B40" s="22">
        <v>6.96</v>
      </c>
      <c r="C40" s="22">
        <v>5.38</v>
      </c>
      <c r="D40" s="22">
        <v>3.76</v>
      </c>
      <c r="E40" s="22">
        <v>4.0999999999999996</v>
      </c>
      <c r="F40" s="24">
        <v>4</v>
      </c>
    </row>
    <row r="41" spans="1:6" x14ac:dyDescent="0.25">
      <c r="A41" s="21">
        <v>44197</v>
      </c>
      <c r="B41" s="22">
        <v>4.74</v>
      </c>
      <c r="C41" s="22">
        <v>5.44</v>
      </c>
      <c r="D41" s="22">
        <v>3.66</v>
      </c>
      <c r="E41" s="22">
        <v>4.12</v>
      </c>
      <c r="F41" s="24">
        <v>4</v>
      </c>
    </row>
    <row r="42" spans="1:6" x14ac:dyDescent="0.25">
      <c r="A42" s="21">
        <v>44228</v>
      </c>
      <c r="B42" s="22">
        <v>7.54</v>
      </c>
      <c r="C42" s="22">
        <v>6.46</v>
      </c>
      <c r="D42" s="22">
        <v>4.08</v>
      </c>
      <c r="E42" s="22">
        <v>4.29</v>
      </c>
      <c r="F42" s="24">
        <v>4</v>
      </c>
    </row>
    <row r="43" spans="1:6" x14ac:dyDescent="0.25">
      <c r="A43" s="21">
        <v>44256</v>
      </c>
      <c r="B43" s="22">
        <v>7.8</v>
      </c>
      <c r="C43" s="22">
        <v>8.3000000000000007</v>
      </c>
      <c r="D43" s="22">
        <v>4.53</v>
      </c>
      <c r="E43" s="22">
        <v>4.43</v>
      </c>
      <c r="F43" s="24">
        <v>4</v>
      </c>
    </row>
    <row r="44" spans="1:6" x14ac:dyDescent="0.25">
      <c r="A44" s="21">
        <v>44287</v>
      </c>
      <c r="B44" s="22">
        <v>6.81</v>
      </c>
      <c r="C44" s="22">
        <v>6.87</v>
      </c>
      <c r="D44" s="22">
        <v>5.01</v>
      </c>
      <c r="E44" s="22">
        <v>4.54</v>
      </c>
      <c r="F44" s="24">
        <v>4</v>
      </c>
    </row>
    <row r="45" spans="1:6" x14ac:dyDescent="0.25">
      <c r="A45" s="21">
        <v>44317</v>
      </c>
      <c r="B45" s="22">
        <v>10.35</v>
      </c>
      <c r="C45" s="22">
        <v>8.94</v>
      </c>
      <c r="D45" s="22">
        <v>5.91</v>
      </c>
      <c r="E45" s="22">
        <v>4.75</v>
      </c>
      <c r="F45" s="24">
        <v>4</v>
      </c>
    </row>
    <row r="46" spans="1:6" x14ac:dyDescent="0.25">
      <c r="A46" s="21">
        <v>44348</v>
      </c>
      <c r="B46" s="22">
        <v>9.19</v>
      </c>
      <c r="C46" s="22">
        <v>7.24</v>
      </c>
      <c r="D46" s="22">
        <v>5.17</v>
      </c>
      <c r="E46" s="22">
        <v>4.91</v>
      </c>
      <c r="F46" s="24">
        <v>4</v>
      </c>
    </row>
    <row r="47" spans="1:6" x14ac:dyDescent="0.25">
      <c r="A47" s="21">
        <v>44378</v>
      </c>
      <c r="B47" s="22">
        <v>5.79</v>
      </c>
      <c r="C47" s="22">
        <v>6.34</v>
      </c>
      <c r="D47" s="22">
        <v>4.66</v>
      </c>
      <c r="E47" s="22">
        <v>4.88</v>
      </c>
      <c r="F47" s="24">
        <v>4</v>
      </c>
    </row>
    <row r="48" spans="1:6" x14ac:dyDescent="0.25">
      <c r="A48" s="21">
        <v>44409</v>
      </c>
      <c r="B48" s="22">
        <v>7.71</v>
      </c>
      <c r="C48" s="22">
        <v>7.8</v>
      </c>
      <c r="D48" s="22">
        <v>5.64</v>
      </c>
      <c r="E48" s="22">
        <v>5.03</v>
      </c>
      <c r="F48" s="24">
        <v>4</v>
      </c>
    </row>
    <row r="49" spans="1:6" x14ac:dyDescent="0.25">
      <c r="A49" s="21">
        <v>44440</v>
      </c>
      <c r="B49" s="22">
        <v>11.12</v>
      </c>
      <c r="C49" s="22">
        <v>7.51</v>
      </c>
      <c r="D49" s="22">
        <v>5.54</v>
      </c>
      <c r="E49" s="22">
        <v>5.28</v>
      </c>
      <c r="F49" s="24">
        <v>4</v>
      </c>
    </row>
    <row r="50" spans="1:6" x14ac:dyDescent="0.25">
      <c r="A50" s="21">
        <v>44470</v>
      </c>
      <c r="B50" s="22">
        <v>13.2</v>
      </c>
      <c r="C50" s="22">
        <v>9.4499999999999993</v>
      </c>
      <c r="D50" s="22">
        <v>6.75</v>
      </c>
      <c r="E50" s="22">
        <v>5.66</v>
      </c>
      <c r="F50" s="24">
        <v>4</v>
      </c>
    </row>
    <row r="51" spans="1:6" x14ac:dyDescent="0.25">
      <c r="A51" s="21">
        <v>44501</v>
      </c>
      <c r="B51" s="22">
        <v>8.02</v>
      </c>
      <c r="C51" s="22">
        <v>9.58</v>
      </c>
      <c r="D51" s="22">
        <v>6.49</v>
      </c>
      <c r="E51" s="22">
        <v>5.88</v>
      </c>
      <c r="F51" s="24">
        <v>4</v>
      </c>
    </row>
    <row r="52" spans="1:6" x14ac:dyDescent="0.25">
      <c r="A52" s="21">
        <v>44531</v>
      </c>
      <c r="B52" s="22">
        <v>8.64</v>
      </c>
      <c r="C52" s="22">
        <v>8.7799999999999994</v>
      </c>
      <c r="D52" s="22">
        <v>5.8</v>
      </c>
      <c r="E52" s="22">
        <v>6.01</v>
      </c>
      <c r="F52" s="24">
        <v>4</v>
      </c>
    </row>
    <row r="53" spans="1:6" x14ac:dyDescent="0.25">
      <c r="A53" s="21">
        <v>44562</v>
      </c>
      <c r="B53" s="22">
        <v>8.3699999999999992</v>
      </c>
      <c r="C53" s="22">
        <v>7.42</v>
      </c>
      <c r="D53" s="22">
        <v>5.79</v>
      </c>
      <c r="E53" s="22">
        <v>6.12</v>
      </c>
      <c r="F53" s="24">
        <v>4</v>
      </c>
    </row>
    <row r="54" spans="1:6" x14ac:dyDescent="0.25">
      <c r="A54" s="21">
        <v>44593</v>
      </c>
      <c r="B54" s="22">
        <v>12.42</v>
      </c>
      <c r="C54" s="22">
        <v>10.19</v>
      </c>
      <c r="D54" s="22">
        <v>7.44</v>
      </c>
      <c r="E54" s="22">
        <v>6.42</v>
      </c>
      <c r="F54" s="24">
        <v>4</v>
      </c>
    </row>
    <row r="55" spans="1:6" x14ac:dyDescent="0.25">
      <c r="A55" s="21">
        <v>44621</v>
      </c>
      <c r="B55" s="24">
        <v>140.13</v>
      </c>
      <c r="C55" s="24">
        <v>100.76</v>
      </c>
      <c r="D55" s="24">
        <v>88.05</v>
      </c>
      <c r="E55" s="22">
        <v>9.52</v>
      </c>
      <c r="F55" s="24">
        <v>4</v>
      </c>
    </row>
    <row r="56" spans="1:6" x14ac:dyDescent="0.25">
      <c r="A56" s="21">
        <v>44652</v>
      </c>
      <c r="B56" s="22">
        <v>19.95</v>
      </c>
      <c r="C56" s="22">
        <v>22.58</v>
      </c>
      <c r="D56" s="22">
        <v>16.79</v>
      </c>
      <c r="E56" s="22">
        <v>10.11</v>
      </c>
      <c r="F56" s="24">
        <v>4</v>
      </c>
    </row>
    <row r="57" spans="1:6" x14ac:dyDescent="0.25">
      <c r="A57" s="21">
        <v>44682</v>
      </c>
      <c r="B57" s="22">
        <v>2.63</v>
      </c>
      <c r="C57" s="22">
        <v>6.77</v>
      </c>
      <c r="D57" s="22">
        <v>6.55</v>
      </c>
      <c r="E57" s="22">
        <v>10.18</v>
      </c>
      <c r="F57" s="24">
        <v>4</v>
      </c>
    </row>
    <row r="58" spans="1:6" x14ac:dyDescent="0.25">
      <c r="A58" s="21">
        <v>44713</v>
      </c>
      <c r="B58" s="22">
        <v>-3.27</v>
      </c>
      <c r="C58" s="22">
        <v>1.98</v>
      </c>
      <c r="D58" s="22">
        <v>2.8</v>
      </c>
      <c r="E58" s="22">
        <v>9.48</v>
      </c>
      <c r="F58" s="24">
        <v>4</v>
      </c>
    </row>
    <row r="59" spans="1:6" x14ac:dyDescent="0.25">
      <c r="A59" s="21">
        <v>44743</v>
      </c>
      <c r="B59" s="22">
        <v>-2.69</v>
      </c>
      <c r="C59" s="22">
        <v>0.66</v>
      </c>
      <c r="D59" s="22">
        <v>2.1</v>
      </c>
      <c r="E59" s="22">
        <v>9.06</v>
      </c>
      <c r="F59" s="24">
        <v>4</v>
      </c>
    </row>
    <row r="60" spans="1:6" x14ac:dyDescent="0.25">
      <c r="A60" s="21">
        <v>44774</v>
      </c>
      <c r="B60" s="22">
        <v>-1.42</v>
      </c>
      <c r="C60" s="22">
        <v>0.67</v>
      </c>
      <c r="D60" s="22">
        <v>2.08</v>
      </c>
      <c r="E60" s="22">
        <v>8.7799999999999994</v>
      </c>
      <c r="F60" s="24">
        <v>4</v>
      </c>
    </row>
    <row r="61" spans="1:6" x14ac:dyDescent="0.25">
      <c r="A61" s="21">
        <v>44805</v>
      </c>
      <c r="B61" s="22">
        <v>3.19</v>
      </c>
      <c r="C61" s="22">
        <v>2.17</v>
      </c>
      <c r="D61" s="22">
        <v>2.5499999999999998</v>
      </c>
      <c r="E61" s="22">
        <v>8.68</v>
      </c>
      <c r="F61" s="24">
        <v>4</v>
      </c>
    </row>
    <row r="62" spans="1:6" x14ac:dyDescent="0.25">
      <c r="A62" s="21">
        <v>44835</v>
      </c>
      <c r="B62" s="22">
        <v>1.32</v>
      </c>
      <c r="C62" s="22">
        <v>-0.23</v>
      </c>
      <c r="D62" s="22">
        <v>2.5499999999999998</v>
      </c>
      <c r="E62" s="22">
        <v>8.41</v>
      </c>
      <c r="F62" s="24">
        <v>4</v>
      </c>
    </row>
    <row r="63" spans="1:6" x14ac:dyDescent="0.25">
      <c r="A63" s="21">
        <v>44866</v>
      </c>
      <c r="B63" s="22">
        <v>0.83</v>
      </c>
      <c r="C63" s="22">
        <v>-0.28999999999999998</v>
      </c>
      <c r="D63" s="22">
        <v>1.57</v>
      </c>
      <c r="E63" s="22">
        <v>7.9</v>
      </c>
      <c r="F63" s="24">
        <v>4</v>
      </c>
    </row>
    <row r="64" spans="1:6" x14ac:dyDescent="0.25">
      <c r="A64" s="21">
        <v>44896</v>
      </c>
      <c r="B64" s="22">
        <v>5.59</v>
      </c>
      <c r="C64" s="22">
        <v>2.92</v>
      </c>
      <c r="D64" s="22">
        <v>3.17</v>
      </c>
      <c r="E64" s="22">
        <v>7.84</v>
      </c>
      <c r="F64" s="24">
        <v>4</v>
      </c>
    </row>
    <row r="65" spans="1:6" x14ac:dyDescent="0.25">
      <c r="A65" s="21">
        <v>44927</v>
      </c>
      <c r="B65" s="22">
        <v>6.42</v>
      </c>
      <c r="C65" s="22">
        <v>2.5099999999999998</v>
      </c>
      <c r="D65" s="22">
        <v>3</v>
      </c>
      <c r="E65" s="22">
        <v>7.75</v>
      </c>
      <c r="F65" s="24">
        <v>4</v>
      </c>
    </row>
    <row r="66" spans="1:6" x14ac:dyDescent="0.25">
      <c r="A66" s="21">
        <v>44958</v>
      </c>
      <c r="B66" s="22">
        <v>3.44</v>
      </c>
      <c r="C66" s="22">
        <v>0.26</v>
      </c>
      <c r="D66" s="22">
        <v>1.44</v>
      </c>
      <c r="E66" s="22">
        <v>7.3</v>
      </c>
      <c r="F66" s="24">
        <v>4</v>
      </c>
    </row>
    <row r="67" spans="1:6" x14ac:dyDescent="0.25">
      <c r="A67" s="21">
        <v>44986</v>
      </c>
      <c r="B67" s="22">
        <v>4.24</v>
      </c>
      <c r="C67" s="22">
        <v>1.48</v>
      </c>
      <c r="D67" s="22">
        <v>1.83</v>
      </c>
      <c r="E67" s="22">
        <v>7.1</v>
      </c>
      <c r="F67" s="24">
        <v>4</v>
      </c>
    </row>
    <row r="68" spans="1:6" x14ac:dyDescent="0.25">
      <c r="A68" s="21">
        <v>45017</v>
      </c>
      <c r="B68" s="22">
        <v>4.22</v>
      </c>
      <c r="C68" s="22">
        <v>2.5299999999999998</v>
      </c>
      <c r="D68" s="22">
        <v>1.8</v>
      </c>
      <c r="E68" s="22">
        <v>6.88</v>
      </c>
      <c r="F68" s="24">
        <v>4</v>
      </c>
    </row>
    <row r="69" spans="1:6" x14ac:dyDescent="0.25">
      <c r="A69" s="21">
        <v>45047</v>
      </c>
      <c r="B69" s="22">
        <v>5</v>
      </c>
      <c r="C69" s="22">
        <v>3.49</v>
      </c>
      <c r="D69" s="22">
        <v>2.41</v>
      </c>
      <c r="E69" s="22">
        <v>6.68</v>
      </c>
      <c r="F69" s="24">
        <v>4</v>
      </c>
    </row>
    <row r="70" spans="1:6" x14ac:dyDescent="0.25">
      <c r="A70" s="21">
        <v>45078</v>
      </c>
      <c r="B70" s="22">
        <v>6.22</v>
      </c>
      <c r="C70" s="22">
        <v>4.22</v>
      </c>
      <c r="D70" s="22">
        <v>3.04</v>
      </c>
      <c r="E70" s="22">
        <v>6.57</v>
      </c>
      <c r="F70" s="24">
        <v>4</v>
      </c>
    </row>
    <row r="71" spans="1:6" x14ac:dyDescent="0.25">
      <c r="A71" s="21">
        <v>45108</v>
      </c>
      <c r="B71" s="22">
        <v>13.25</v>
      </c>
      <c r="C71" s="22">
        <v>6.29</v>
      </c>
      <c r="D71" s="22">
        <v>4.74</v>
      </c>
      <c r="E71" s="22">
        <v>6.64</v>
      </c>
      <c r="F71" s="24">
        <v>4</v>
      </c>
    </row>
    <row r="72" spans="1:6" x14ac:dyDescent="0.25">
      <c r="A72" s="21">
        <v>45139</v>
      </c>
      <c r="B72" s="22">
        <v>9.08</v>
      </c>
      <c r="C72" s="22">
        <v>8.4700000000000006</v>
      </c>
      <c r="D72" s="22">
        <v>5.75</v>
      </c>
      <c r="E72" s="22">
        <v>6.36</v>
      </c>
      <c r="F72" s="24">
        <v>4</v>
      </c>
    </row>
    <row r="73" spans="1:6" x14ac:dyDescent="0.25">
      <c r="A73" s="21">
        <v>45170</v>
      </c>
      <c r="B73" s="22">
        <v>14.61</v>
      </c>
      <c r="C73" s="22">
        <v>9.76</v>
      </c>
      <c r="D73" s="22">
        <v>6.55</v>
      </c>
      <c r="E73" s="22">
        <v>6.87</v>
      </c>
      <c r="F73" s="24">
        <v>4</v>
      </c>
    </row>
    <row r="74" spans="1:6" x14ac:dyDescent="0.25">
      <c r="A74" s="21">
        <v>45200</v>
      </c>
      <c r="B74" s="22">
        <v>9.17</v>
      </c>
      <c r="C74" s="22">
        <v>8.2100000000000009</v>
      </c>
      <c r="D74" s="22">
        <v>7.39</v>
      </c>
      <c r="E74" s="22">
        <v>7.11</v>
      </c>
      <c r="F74" s="24">
        <v>4</v>
      </c>
    </row>
    <row r="75" spans="1:6" x14ac:dyDescent="0.25">
      <c r="A75" s="21">
        <v>45231</v>
      </c>
      <c r="B75" s="22">
        <v>10.07</v>
      </c>
      <c r="C75" s="22">
        <v>7.26</v>
      </c>
      <c r="D75" s="22">
        <v>6.07</v>
      </c>
      <c r="E75" s="22">
        <v>7.24</v>
      </c>
      <c r="F75" s="24">
        <v>4</v>
      </c>
    </row>
    <row r="76" spans="1:6" x14ac:dyDescent="0.25">
      <c r="A76" s="21">
        <v>45261</v>
      </c>
      <c r="B76" s="22">
        <v>6.65</v>
      </c>
      <c r="C76" s="22">
        <v>5.41</v>
      </c>
      <c r="D76" s="22">
        <v>6.68</v>
      </c>
      <c r="E76" s="22">
        <v>7.08</v>
      </c>
      <c r="F76" s="24">
        <v>4</v>
      </c>
    </row>
    <row r="77" spans="1:6" x14ac:dyDescent="0.25">
      <c r="A77" s="21">
        <v>45292</v>
      </c>
      <c r="B77" s="22">
        <v>6.27</v>
      </c>
      <c r="C77" s="22">
        <v>4.93</v>
      </c>
      <c r="D77" s="22">
        <v>6.41</v>
      </c>
      <c r="E77" s="22">
        <v>7.19</v>
      </c>
      <c r="F77" s="24">
        <v>4</v>
      </c>
    </row>
    <row r="78" spans="1:6" x14ac:dyDescent="0.25">
      <c r="A78" s="21">
        <v>45323</v>
      </c>
      <c r="B78" s="22">
        <v>6.3</v>
      </c>
      <c r="C78" s="22">
        <v>4.6100000000000003</v>
      </c>
      <c r="D78" s="22">
        <v>5.41</v>
      </c>
      <c r="E78" s="22">
        <v>7.09</v>
      </c>
      <c r="F78" s="24">
        <v>4</v>
      </c>
    </row>
    <row r="79" spans="1:6" x14ac:dyDescent="0.25">
      <c r="A79" s="21">
        <v>45352</v>
      </c>
      <c r="B79" s="22">
        <v>4.5199999999999996</v>
      </c>
      <c r="C79" s="22">
        <v>4.53</v>
      </c>
      <c r="D79" s="22">
        <v>5.12</v>
      </c>
      <c r="E79" s="22">
        <v>7.18</v>
      </c>
      <c r="F79" s="24">
        <v>4</v>
      </c>
    </row>
  </sheetData>
  <pageMargins left="0.7" right="0.7" top="0.75" bottom="0.75" header="0.3" footer="0.3"/>
  <pageSetup scale="47"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view="pageBreakPreview" zoomScaleNormal="64" zoomScaleSheetLayoutView="100" workbookViewId="0"/>
  </sheetViews>
  <sheetFormatPr defaultColWidth="8.85546875" defaultRowHeight="15" x14ac:dyDescent="0.25"/>
  <cols>
    <col min="1" max="1" width="10.140625" style="8" customWidth="1"/>
    <col min="2" max="2" width="16" style="8" customWidth="1"/>
    <col min="3" max="3" width="24.85546875" style="8" customWidth="1"/>
    <col min="4" max="4" width="23.7109375" style="8" customWidth="1"/>
    <col min="5" max="5" width="16.7109375" style="8" customWidth="1"/>
    <col min="6" max="6" width="25.28515625" style="8" customWidth="1"/>
    <col min="7" max="7" width="24.42578125" style="8" customWidth="1"/>
    <col min="8" max="16384" width="8.85546875" style="8"/>
  </cols>
  <sheetData>
    <row r="1" spans="1:7" s="9" customFormat="1" ht="23.25" x14ac:dyDescent="0.35">
      <c r="A1" s="1" t="s">
        <v>32</v>
      </c>
      <c r="B1" s="2"/>
      <c r="C1" s="2"/>
      <c r="D1" s="2"/>
      <c r="E1" s="2"/>
      <c r="F1" s="2"/>
      <c r="G1" s="3"/>
    </row>
    <row r="2" spans="1:7" s="9" customFormat="1" x14ac:dyDescent="0.25">
      <c r="A2" s="3"/>
      <c r="B2" s="3"/>
      <c r="C2" s="3"/>
      <c r="D2" s="3"/>
      <c r="E2" s="3"/>
      <c r="F2" s="3"/>
      <c r="G2" s="3"/>
    </row>
    <row r="3" spans="1:7" s="9" customFormat="1" ht="45" customHeight="1" x14ac:dyDescent="0.25">
      <c r="A3" s="20" t="s">
        <v>17</v>
      </c>
      <c r="B3" s="18" t="s">
        <v>33</v>
      </c>
      <c r="C3" s="18" t="s">
        <v>34</v>
      </c>
      <c r="D3" s="18" t="s">
        <v>35</v>
      </c>
      <c r="E3" s="18" t="s">
        <v>36</v>
      </c>
      <c r="F3" s="18" t="s">
        <v>37</v>
      </c>
      <c r="G3" s="18" t="s">
        <v>38</v>
      </c>
    </row>
    <row r="4" spans="1:7" x14ac:dyDescent="0.25">
      <c r="A4" s="21">
        <v>44621</v>
      </c>
      <c r="B4" s="24">
        <v>9</v>
      </c>
      <c r="C4" s="24">
        <v>8</v>
      </c>
      <c r="D4" s="24">
        <v>463</v>
      </c>
      <c r="E4" s="24">
        <v>4.16</v>
      </c>
      <c r="F4" s="24">
        <v>1.48</v>
      </c>
      <c r="G4" s="24">
        <v>74.349999999999994</v>
      </c>
    </row>
    <row r="5" spans="1:7" x14ac:dyDescent="0.25">
      <c r="A5" s="21">
        <v>44652</v>
      </c>
      <c r="B5" s="24">
        <v>91</v>
      </c>
      <c r="C5" s="24">
        <v>29</v>
      </c>
      <c r="D5" s="24">
        <v>357</v>
      </c>
      <c r="E5" s="24">
        <v>13.88</v>
      </c>
      <c r="F5" s="24">
        <v>4.13</v>
      </c>
      <c r="G5" s="24">
        <v>61.77</v>
      </c>
    </row>
    <row r="6" spans="1:7" x14ac:dyDescent="0.25">
      <c r="A6" s="21">
        <v>44682</v>
      </c>
      <c r="B6" s="24">
        <v>145</v>
      </c>
      <c r="C6" s="24">
        <v>48</v>
      </c>
      <c r="D6" s="24">
        <v>284</v>
      </c>
      <c r="E6" s="24">
        <v>23.3</v>
      </c>
      <c r="F6" s="24">
        <v>5.66</v>
      </c>
      <c r="G6" s="24">
        <v>50.82</v>
      </c>
    </row>
    <row r="7" spans="1:7" x14ac:dyDescent="0.25">
      <c r="A7" s="21">
        <v>44713</v>
      </c>
      <c r="B7" s="24">
        <v>177</v>
      </c>
      <c r="C7" s="24">
        <v>82</v>
      </c>
      <c r="D7" s="24">
        <v>218</v>
      </c>
      <c r="E7" s="24">
        <v>29.13</v>
      </c>
      <c r="F7" s="24">
        <v>15</v>
      </c>
      <c r="G7" s="24">
        <v>35.65</v>
      </c>
    </row>
    <row r="8" spans="1:7" x14ac:dyDescent="0.25">
      <c r="A8" s="21">
        <v>44743</v>
      </c>
      <c r="B8" s="24">
        <v>193</v>
      </c>
      <c r="C8" s="24">
        <v>102</v>
      </c>
      <c r="D8" s="24">
        <v>182</v>
      </c>
      <c r="E8" s="24">
        <v>37.909999999999997</v>
      </c>
      <c r="F8" s="24">
        <v>13.68</v>
      </c>
      <c r="G8" s="24">
        <v>28.19</v>
      </c>
    </row>
    <row r="9" spans="1:7" x14ac:dyDescent="0.25">
      <c r="A9" s="21">
        <v>44774</v>
      </c>
      <c r="B9" s="24">
        <v>190</v>
      </c>
      <c r="C9" s="24">
        <v>113</v>
      </c>
      <c r="D9" s="24">
        <v>174</v>
      </c>
      <c r="E9" s="24">
        <v>33.64</v>
      </c>
      <c r="F9" s="24">
        <v>20.55</v>
      </c>
      <c r="G9" s="24">
        <v>25.59</v>
      </c>
    </row>
    <row r="10" spans="1:7" x14ac:dyDescent="0.25">
      <c r="A10" s="21">
        <v>44805</v>
      </c>
      <c r="B10" s="24">
        <v>156</v>
      </c>
      <c r="C10" s="24">
        <v>116</v>
      </c>
      <c r="D10" s="24">
        <v>205</v>
      </c>
      <c r="E10" s="24">
        <v>28.55</v>
      </c>
      <c r="F10" s="24">
        <v>24.09</v>
      </c>
      <c r="G10" s="24">
        <v>27.14</v>
      </c>
    </row>
    <row r="11" spans="1:7" x14ac:dyDescent="0.25">
      <c r="A11" s="21">
        <v>44835</v>
      </c>
      <c r="B11" s="24">
        <v>182</v>
      </c>
      <c r="C11" s="24">
        <v>104</v>
      </c>
      <c r="D11" s="24">
        <v>191</v>
      </c>
      <c r="E11" s="24">
        <v>37.94</v>
      </c>
      <c r="F11" s="24">
        <v>18.149999999999999</v>
      </c>
      <c r="G11" s="24">
        <v>23.69</v>
      </c>
    </row>
    <row r="12" spans="1:7" x14ac:dyDescent="0.25">
      <c r="A12" s="21">
        <v>44866</v>
      </c>
      <c r="B12" s="24">
        <v>200</v>
      </c>
      <c r="C12" s="24">
        <v>118</v>
      </c>
      <c r="D12" s="24">
        <v>159</v>
      </c>
      <c r="E12" s="24">
        <v>37.700000000000003</v>
      </c>
      <c r="F12" s="24">
        <v>19.98</v>
      </c>
      <c r="G12" s="24">
        <v>22.1</v>
      </c>
    </row>
    <row r="13" spans="1:7" x14ac:dyDescent="0.25">
      <c r="A13" s="21">
        <v>44896</v>
      </c>
      <c r="B13" s="24">
        <v>134</v>
      </c>
      <c r="C13" s="24">
        <v>151</v>
      </c>
      <c r="D13" s="24">
        <v>192</v>
      </c>
      <c r="E13" s="24">
        <v>26.04</v>
      </c>
      <c r="F13" s="24">
        <v>27.96</v>
      </c>
      <c r="G13" s="24">
        <v>25.78</v>
      </c>
    </row>
    <row r="14" spans="1:7" x14ac:dyDescent="0.25">
      <c r="A14" s="21">
        <v>44927</v>
      </c>
      <c r="B14" s="24">
        <v>145</v>
      </c>
      <c r="C14" s="24">
        <v>148</v>
      </c>
      <c r="D14" s="24">
        <v>194</v>
      </c>
      <c r="E14" s="24">
        <v>25.88</v>
      </c>
      <c r="F14" s="24">
        <v>25.86</v>
      </c>
      <c r="G14" s="24">
        <v>28.26</v>
      </c>
    </row>
    <row r="15" spans="1:7" x14ac:dyDescent="0.25">
      <c r="A15" s="21">
        <v>44958</v>
      </c>
      <c r="B15" s="24">
        <v>208</v>
      </c>
      <c r="C15" s="24">
        <v>128</v>
      </c>
      <c r="D15" s="24">
        <v>151</v>
      </c>
      <c r="E15" s="24">
        <v>32.61</v>
      </c>
      <c r="F15" s="24">
        <v>22.91</v>
      </c>
      <c r="G15" s="24">
        <v>24.49</v>
      </c>
    </row>
    <row r="16" spans="1:7" x14ac:dyDescent="0.25">
      <c r="A16" s="21">
        <v>44986</v>
      </c>
      <c r="B16" s="24">
        <v>199</v>
      </c>
      <c r="C16" s="24">
        <v>115</v>
      </c>
      <c r="D16" s="24">
        <v>173</v>
      </c>
      <c r="E16" s="24">
        <v>29.62</v>
      </c>
      <c r="F16" s="24">
        <v>23.19</v>
      </c>
      <c r="G16" s="24">
        <v>27.2</v>
      </c>
    </row>
    <row r="17" spans="1:9" x14ac:dyDescent="0.25">
      <c r="A17" s="21">
        <v>45017</v>
      </c>
      <c r="B17" s="24">
        <v>200</v>
      </c>
      <c r="C17" s="24">
        <v>131</v>
      </c>
      <c r="D17" s="24">
        <v>156</v>
      </c>
      <c r="E17" s="24">
        <v>26.25</v>
      </c>
      <c r="F17" s="24">
        <v>24.71</v>
      </c>
      <c r="G17" s="24">
        <v>29.05</v>
      </c>
      <c r="I17" s="7" t="s">
        <v>39</v>
      </c>
    </row>
    <row r="18" spans="1:9" x14ac:dyDescent="0.25">
      <c r="A18" s="21">
        <v>45047</v>
      </c>
      <c r="B18" s="24">
        <v>174</v>
      </c>
      <c r="C18" s="24">
        <v>145</v>
      </c>
      <c r="D18" s="24">
        <v>168</v>
      </c>
      <c r="E18" s="24">
        <v>21.88</v>
      </c>
      <c r="F18" s="24">
        <v>21.8</v>
      </c>
      <c r="G18" s="24">
        <v>36.33</v>
      </c>
      <c r="I18" s="7" t="s">
        <v>62</v>
      </c>
    </row>
    <row r="19" spans="1:9" x14ac:dyDescent="0.25">
      <c r="A19" s="21">
        <v>45078</v>
      </c>
      <c r="B19" s="24">
        <v>137</v>
      </c>
      <c r="C19" s="24">
        <v>140</v>
      </c>
      <c r="D19" s="24">
        <v>210</v>
      </c>
      <c r="E19" s="24">
        <v>20.190000000000001</v>
      </c>
      <c r="F19" s="24">
        <v>17.96</v>
      </c>
      <c r="G19" s="24">
        <v>41.85</v>
      </c>
      <c r="I19" s="7" t="s">
        <v>15</v>
      </c>
    </row>
    <row r="20" spans="1:9" x14ac:dyDescent="0.25">
      <c r="A20" s="21">
        <v>45108</v>
      </c>
      <c r="B20" s="24">
        <v>82</v>
      </c>
      <c r="C20" s="24">
        <v>125</v>
      </c>
      <c r="D20" s="24">
        <v>280</v>
      </c>
      <c r="E20" s="24">
        <v>12.15</v>
      </c>
      <c r="F20" s="24">
        <v>17.8</v>
      </c>
      <c r="G20" s="24">
        <v>50.05</v>
      </c>
    </row>
    <row r="21" spans="1:9" x14ac:dyDescent="0.25">
      <c r="A21" s="21">
        <v>45139</v>
      </c>
      <c r="B21" s="24">
        <v>64</v>
      </c>
      <c r="C21" s="24">
        <v>107</v>
      </c>
      <c r="D21" s="24">
        <v>316</v>
      </c>
      <c r="E21" s="24">
        <v>7.35</v>
      </c>
      <c r="F21" s="24">
        <v>18.93</v>
      </c>
      <c r="G21" s="24">
        <v>53.73</v>
      </c>
    </row>
    <row r="22" spans="1:9" x14ac:dyDescent="0.25">
      <c r="A22" s="21">
        <v>45170</v>
      </c>
      <c r="B22" s="24">
        <v>55</v>
      </c>
      <c r="C22" s="24">
        <v>91</v>
      </c>
      <c r="D22" s="24">
        <v>341</v>
      </c>
      <c r="E22" s="24">
        <v>7.67</v>
      </c>
      <c r="F22" s="24">
        <v>13.8</v>
      </c>
      <c r="G22" s="24">
        <v>58.54</v>
      </c>
    </row>
    <row r="23" spans="1:9" x14ac:dyDescent="0.25">
      <c r="A23" s="21">
        <v>45200</v>
      </c>
      <c r="B23" s="24">
        <v>50</v>
      </c>
      <c r="C23" s="24">
        <v>85</v>
      </c>
      <c r="D23" s="24">
        <v>352</v>
      </c>
      <c r="E23" s="24">
        <v>9.9600000000000009</v>
      </c>
      <c r="F23" s="24">
        <v>12.37</v>
      </c>
      <c r="G23" s="24">
        <v>57.68</v>
      </c>
    </row>
    <row r="24" spans="1:9" x14ac:dyDescent="0.25">
      <c r="A24" s="21">
        <v>45231</v>
      </c>
      <c r="B24" s="24">
        <v>70</v>
      </c>
      <c r="C24" s="24">
        <v>90</v>
      </c>
      <c r="D24" s="24">
        <v>327</v>
      </c>
      <c r="E24" s="24">
        <v>12.92</v>
      </c>
      <c r="F24" s="24">
        <v>12.75</v>
      </c>
      <c r="G24" s="24">
        <v>54.34</v>
      </c>
    </row>
    <row r="25" spans="1:9" x14ac:dyDescent="0.25">
      <c r="A25" s="21">
        <v>45261</v>
      </c>
      <c r="B25" s="24">
        <v>52</v>
      </c>
      <c r="C25" s="24">
        <v>95</v>
      </c>
      <c r="D25" s="24">
        <v>340</v>
      </c>
      <c r="E25" s="24">
        <v>11.51</v>
      </c>
      <c r="F25" s="24">
        <v>15.62</v>
      </c>
      <c r="G25" s="24">
        <v>52.89</v>
      </c>
    </row>
    <row r="26" spans="1:9" x14ac:dyDescent="0.25">
      <c r="A26" s="21">
        <v>45292</v>
      </c>
      <c r="B26" s="24">
        <v>54</v>
      </c>
      <c r="C26" s="24">
        <v>102</v>
      </c>
      <c r="D26" s="24">
        <v>331</v>
      </c>
      <c r="E26" s="24">
        <v>10.54</v>
      </c>
      <c r="F26" s="24">
        <v>16.25</v>
      </c>
      <c r="G26" s="24">
        <v>52.72</v>
      </c>
    </row>
    <row r="27" spans="1:9" x14ac:dyDescent="0.25">
      <c r="A27" s="21">
        <v>45323</v>
      </c>
      <c r="B27" s="24">
        <v>81</v>
      </c>
      <c r="C27" s="24">
        <v>101</v>
      </c>
      <c r="D27" s="24">
        <v>305</v>
      </c>
      <c r="E27" s="24">
        <v>16.03</v>
      </c>
      <c r="F27" s="24">
        <v>15.7</v>
      </c>
      <c r="G27" s="24">
        <v>47.79</v>
      </c>
    </row>
    <row r="28" spans="1:9" x14ac:dyDescent="0.25">
      <c r="A28" s="21">
        <v>45352</v>
      </c>
      <c r="B28" s="24">
        <v>68</v>
      </c>
      <c r="C28" s="24">
        <v>116</v>
      </c>
      <c r="D28" s="24">
        <v>303</v>
      </c>
      <c r="E28" s="24">
        <v>10.42</v>
      </c>
      <c r="F28" s="24">
        <v>19.61</v>
      </c>
      <c r="G28" s="24">
        <v>49.48</v>
      </c>
    </row>
  </sheetData>
  <pageMargins left="0.7" right="0.7" top="0.75" bottom="0.75" header="0.3" footer="0.3"/>
  <pageSetup scale="43"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9"/>
  <sheetViews>
    <sheetView view="pageBreakPreview" zoomScaleNormal="77" zoomScaleSheetLayoutView="100" workbookViewId="0"/>
  </sheetViews>
  <sheetFormatPr defaultColWidth="8.85546875" defaultRowHeight="15" x14ac:dyDescent="0.25"/>
  <cols>
    <col min="1" max="1" width="8.85546875" style="8"/>
    <col min="2" max="2" width="18.85546875" style="8" customWidth="1"/>
    <col min="3" max="3" width="17.7109375" style="8" customWidth="1"/>
    <col min="4" max="4" width="19.28515625" style="8" customWidth="1"/>
    <col min="5" max="9" width="8.85546875" style="8"/>
    <col min="10" max="10" width="15.85546875" style="8" customWidth="1"/>
    <col min="11" max="16384" width="8.85546875" style="8"/>
  </cols>
  <sheetData>
    <row r="1" spans="1:4" ht="23.25" x14ac:dyDescent="0.35">
      <c r="A1" s="1" t="s">
        <v>64</v>
      </c>
      <c r="B1" s="2"/>
      <c r="C1" s="2"/>
      <c r="D1" s="2"/>
    </row>
    <row r="2" spans="1:4" x14ac:dyDescent="0.25">
      <c r="A2" s="3"/>
      <c r="B2" s="3"/>
      <c r="C2" s="3"/>
      <c r="D2" s="3"/>
    </row>
    <row r="3" spans="1:4" ht="30" x14ac:dyDescent="0.25">
      <c r="A3" s="20" t="s">
        <v>17</v>
      </c>
      <c r="B3" s="18" t="s">
        <v>41</v>
      </c>
      <c r="C3" s="18" t="s">
        <v>40</v>
      </c>
      <c r="D3" s="5"/>
    </row>
    <row r="4" spans="1:4" x14ac:dyDescent="0.25">
      <c r="A4" s="21">
        <v>44256</v>
      </c>
      <c r="B4" s="22">
        <v>12.6584</v>
      </c>
      <c r="C4" s="22">
        <v>10.071400000000001</v>
      </c>
      <c r="D4" s="6"/>
    </row>
    <row r="5" spans="1:4" x14ac:dyDescent="0.25">
      <c r="A5" s="21">
        <v>44287</v>
      </c>
      <c r="B5" s="22">
        <v>14.5488</v>
      </c>
      <c r="C5" s="22">
        <v>11.879</v>
      </c>
      <c r="D5" s="6"/>
    </row>
    <row r="6" spans="1:4" x14ac:dyDescent="0.25">
      <c r="A6" s="21">
        <v>44317</v>
      </c>
      <c r="B6" s="22">
        <v>14.806800000000001</v>
      </c>
      <c r="C6" s="22">
        <v>11.3279</v>
      </c>
      <c r="D6" s="6"/>
    </row>
    <row r="7" spans="1:4" x14ac:dyDescent="0.25">
      <c r="A7" s="21">
        <v>44348</v>
      </c>
      <c r="B7" s="22">
        <v>14.932399999999999</v>
      </c>
      <c r="C7" s="22">
        <v>11.913600000000001</v>
      </c>
      <c r="D7" s="6"/>
    </row>
    <row r="8" spans="1:4" x14ac:dyDescent="0.25">
      <c r="A8" s="21">
        <v>44378</v>
      </c>
      <c r="B8" s="22">
        <v>16.5198</v>
      </c>
      <c r="C8" s="22">
        <v>13.399699999999999</v>
      </c>
      <c r="D8" s="6"/>
    </row>
    <row r="9" spans="1:4" x14ac:dyDescent="0.25">
      <c r="A9" s="21">
        <v>44409</v>
      </c>
      <c r="B9" s="22">
        <v>16.4937</v>
      </c>
      <c r="C9" s="22">
        <v>12.4946</v>
      </c>
      <c r="D9" s="6"/>
    </row>
    <row r="10" spans="1:4" x14ac:dyDescent="0.25">
      <c r="A10" s="21">
        <v>44440</v>
      </c>
      <c r="B10" s="22">
        <v>15.602</v>
      </c>
      <c r="C10" s="22">
        <v>12.3028</v>
      </c>
      <c r="D10" s="6"/>
    </row>
    <row r="11" spans="1:4" x14ac:dyDescent="0.25">
      <c r="A11" s="21">
        <v>44470</v>
      </c>
      <c r="B11" s="22">
        <v>16.2654</v>
      </c>
      <c r="C11" s="22">
        <v>13.622199999999999</v>
      </c>
      <c r="D11" s="6"/>
    </row>
    <row r="12" spans="1:4" x14ac:dyDescent="0.25">
      <c r="A12" s="21">
        <v>44501</v>
      </c>
      <c r="B12" s="22">
        <v>16.183499999999999</v>
      </c>
      <c r="C12" s="22">
        <v>13.4727</v>
      </c>
      <c r="D12" s="6"/>
    </row>
    <row r="13" spans="1:4" x14ac:dyDescent="0.25">
      <c r="A13" s="21">
        <v>44531</v>
      </c>
      <c r="B13" s="22">
        <v>17.668700000000001</v>
      </c>
      <c r="C13" s="22">
        <v>14.7674</v>
      </c>
      <c r="D13" s="6"/>
    </row>
    <row r="14" spans="1:4" x14ac:dyDescent="0.25">
      <c r="A14" s="21">
        <v>44562</v>
      </c>
      <c r="B14" s="22">
        <v>16.704999999999998</v>
      </c>
      <c r="C14" s="22">
        <v>13.7279</v>
      </c>
      <c r="D14" s="6"/>
    </row>
    <row r="15" spans="1:4" x14ac:dyDescent="0.25">
      <c r="A15" s="21">
        <v>44593</v>
      </c>
      <c r="B15" s="22">
        <v>17.144300000000001</v>
      </c>
      <c r="C15" s="22">
        <v>13.5372</v>
      </c>
      <c r="D15" s="6"/>
    </row>
    <row r="16" spans="1:4" x14ac:dyDescent="0.25">
      <c r="A16" s="21">
        <v>44621</v>
      </c>
      <c r="B16" s="22">
        <v>16.312999999999999</v>
      </c>
      <c r="C16" s="22">
        <v>18.334499999999998</v>
      </c>
      <c r="D16" s="6"/>
    </row>
    <row r="17" spans="1:5" x14ac:dyDescent="0.25">
      <c r="A17" s="21">
        <v>44652</v>
      </c>
      <c r="B17" s="22">
        <v>19.924199999999999</v>
      </c>
      <c r="C17" s="22">
        <v>12.5387</v>
      </c>
      <c r="D17" s="6"/>
    </row>
    <row r="18" spans="1:5" x14ac:dyDescent="0.25">
      <c r="A18" s="21">
        <v>44682</v>
      </c>
      <c r="B18" s="22">
        <v>25.092600000000001</v>
      </c>
      <c r="C18" s="22">
        <v>11.4809</v>
      </c>
      <c r="D18" s="6"/>
      <c r="E18" s="7" t="s">
        <v>63</v>
      </c>
    </row>
    <row r="19" spans="1:5" x14ac:dyDescent="0.25">
      <c r="A19" s="21">
        <v>44713</v>
      </c>
      <c r="B19" s="22">
        <v>23.709499999999998</v>
      </c>
      <c r="C19" s="22">
        <v>12.3659</v>
      </c>
      <c r="D19" s="6"/>
    </row>
    <row r="20" spans="1:5" x14ac:dyDescent="0.25">
      <c r="A20" s="21">
        <v>44743</v>
      </c>
      <c r="B20" s="22">
        <v>22.177600000000002</v>
      </c>
      <c r="C20" s="22">
        <v>10.8218</v>
      </c>
      <c r="D20" s="6"/>
    </row>
    <row r="21" spans="1:5" x14ac:dyDescent="0.25">
      <c r="A21" s="21">
        <v>44774</v>
      </c>
      <c r="B21" s="22">
        <v>20.529399999999999</v>
      </c>
      <c r="C21" s="22">
        <v>11.9815</v>
      </c>
      <c r="D21" s="6"/>
    </row>
    <row r="22" spans="1:5" x14ac:dyDescent="0.25">
      <c r="A22" s="21">
        <v>44805</v>
      </c>
      <c r="B22" s="22">
        <v>21.515799999999999</v>
      </c>
      <c r="C22" s="22">
        <v>12.4884</v>
      </c>
      <c r="D22" s="6"/>
    </row>
    <row r="23" spans="1:5" x14ac:dyDescent="0.25">
      <c r="A23" s="21">
        <v>44835</v>
      </c>
      <c r="B23" s="22">
        <v>18.244399999999999</v>
      </c>
      <c r="C23" s="22">
        <v>12.8386</v>
      </c>
      <c r="D23" s="6"/>
    </row>
    <row r="24" spans="1:5" x14ac:dyDescent="0.25">
      <c r="A24" s="21">
        <v>44866</v>
      </c>
      <c r="B24" s="22">
        <v>17.630400000000002</v>
      </c>
      <c r="C24" s="22">
        <v>12.2257</v>
      </c>
      <c r="D24" s="6"/>
    </row>
    <row r="25" spans="1:5" x14ac:dyDescent="0.25">
      <c r="A25" s="21">
        <v>44896</v>
      </c>
      <c r="B25" s="22">
        <v>16.293500000000002</v>
      </c>
      <c r="C25" s="22">
        <v>12.1275</v>
      </c>
      <c r="D25" s="6"/>
    </row>
    <row r="26" spans="1:5" x14ac:dyDescent="0.25">
      <c r="A26" s="21">
        <v>44927</v>
      </c>
      <c r="B26" s="22">
        <v>14.850300000000001</v>
      </c>
      <c r="C26" s="22">
        <v>11.615399999999999</v>
      </c>
      <c r="D26" s="6"/>
    </row>
    <row r="27" spans="1:5" x14ac:dyDescent="0.25">
      <c r="A27" s="21">
        <v>44958</v>
      </c>
      <c r="B27" s="22">
        <v>15.013400000000001</v>
      </c>
      <c r="C27" s="22">
        <v>12.1595</v>
      </c>
      <c r="D27" s="6"/>
    </row>
    <row r="28" spans="1:5" x14ac:dyDescent="0.25">
      <c r="A28" s="21">
        <v>44986</v>
      </c>
      <c r="B28" s="22">
        <v>14.277200000000001</v>
      </c>
      <c r="C28" s="22">
        <v>10.713200000000001</v>
      </c>
      <c r="D28" s="6"/>
    </row>
    <row r="29" spans="1:5" x14ac:dyDescent="0.25">
      <c r="A29" s="21">
        <v>45017</v>
      </c>
      <c r="B29" s="22">
        <v>14.8917</v>
      </c>
      <c r="C29" s="22">
        <v>10.354200000000001</v>
      </c>
      <c r="D29" s="6"/>
    </row>
    <row r="30" spans="1:5" x14ac:dyDescent="0.25">
      <c r="A30" s="21">
        <v>45047</v>
      </c>
      <c r="B30" s="22">
        <v>14.1135</v>
      </c>
      <c r="C30" s="22">
        <v>10.805300000000001</v>
      </c>
      <c r="D30" s="6"/>
    </row>
    <row r="31" spans="1:5" x14ac:dyDescent="0.25">
      <c r="A31" s="21">
        <v>45078</v>
      </c>
      <c r="B31" s="22">
        <v>13.8695</v>
      </c>
      <c r="C31" s="22">
        <v>10.1907</v>
      </c>
      <c r="D31" s="6"/>
    </row>
    <row r="32" spans="1:5" x14ac:dyDescent="0.25">
      <c r="A32" s="21">
        <v>45108</v>
      </c>
      <c r="B32" s="22">
        <v>13.808999999999999</v>
      </c>
      <c r="C32" s="22">
        <v>11.0586</v>
      </c>
      <c r="D32" s="6"/>
    </row>
    <row r="33" spans="1:4" x14ac:dyDescent="0.25">
      <c r="A33" s="21">
        <v>45139</v>
      </c>
      <c r="B33" s="22">
        <v>13.4613</v>
      </c>
      <c r="C33" s="22">
        <v>11.519399999999999</v>
      </c>
      <c r="D33" s="6"/>
    </row>
    <row r="34" spans="1:4" x14ac:dyDescent="0.25">
      <c r="A34" s="21">
        <v>45170</v>
      </c>
      <c r="B34" s="22">
        <v>13.753500000000001</v>
      </c>
      <c r="C34" s="22">
        <v>11.720800000000001</v>
      </c>
      <c r="D34" s="6"/>
    </row>
    <row r="35" spans="1:4" x14ac:dyDescent="0.25">
      <c r="A35" s="21">
        <v>45200</v>
      </c>
      <c r="B35" s="22">
        <v>13.8604</v>
      </c>
      <c r="C35" s="22">
        <v>11.164999999999999</v>
      </c>
      <c r="D35" s="6"/>
    </row>
    <row r="36" spans="1:4" x14ac:dyDescent="0.25">
      <c r="A36" s="21">
        <v>45231</v>
      </c>
      <c r="B36" s="22">
        <v>15.119</v>
      </c>
      <c r="C36" s="22">
        <v>12.1777</v>
      </c>
      <c r="D36" s="6"/>
    </row>
    <row r="37" spans="1:4" x14ac:dyDescent="0.25">
      <c r="A37" s="21">
        <v>45261</v>
      </c>
      <c r="B37" s="22">
        <v>17.040099999999999</v>
      </c>
      <c r="C37" s="22">
        <v>14.2423</v>
      </c>
      <c r="D37" s="6"/>
    </row>
    <row r="38" spans="1:4" x14ac:dyDescent="0.25">
      <c r="A38" s="21">
        <v>45292</v>
      </c>
      <c r="B38" s="22">
        <v>16.337</v>
      </c>
      <c r="C38" s="22">
        <v>12.7157</v>
      </c>
      <c r="D38" s="6"/>
    </row>
    <row r="39" spans="1:4" x14ac:dyDescent="0.25">
      <c r="A39" s="21">
        <v>45323</v>
      </c>
      <c r="B39" s="22">
        <v>15.1904</v>
      </c>
      <c r="C39" s="22">
        <v>11.8985</v>
      </c>
      <c r="D39" s="6"/>
    </row>
    <row r="40" spans="1:4" x14ac:dyDescent="0.25">
      <c r="A40" s="21">
        <v>45352</v>
      </c>
      <c r="B40" s="22">
        <v>14.8499</v>
      </c>
      <c r="C40" s="22">
        <v>11.4659</v>
      </c>
      <c r="D40" s="6"/>
    </row>
    <row r="41" spans="1:4" x14ac:dyDescent="0.25">
      <c r="D41" s="6"/>
    </row>
    <row r="42" spans="1:4" x14ac:dyDescent="0.25">
      <c r="D42" s="6"/>
    </row>
    <row r="43" spans="1:4" x14ac:dyDescent="0.25">
      <c r="D43" s="6"/>
    </row>
    <row r="44" spans="1:4" x14ac:dyDescent="0.25">
      <c r="D44" s="6"/>
    </row>
    <row r="45" spans="1:4" x14ac:dyDescent="0.25">
      <c r="D45" s="6"/>
    </row>
    <row r="46" spans="1:4" x14ac:dyDescent="0.25">
      <c r="D46" s="6"/>
    </row>
    <row r="47" spans="1:4" x14ac:dyDescent="0.25">
      <c r="D47" s="6"/>
    </row>
    <row r="48" spans="1:4" x14ac:dyDescent="0.25">
      <c r="D48" s="6"/>
    </row>
    <row r="49" spans="4:4" x14ac:dyDescent="0.25">
      <c r="D49" s="6"/>
    </row>
    <row r="50" spans="4:4" x14ac:dyDescent="0.25">
      <c r="D50" s="6"/>
    </row>
    <row r="51" spans="4:4" x14ac:dyDescent="0.25">
      <c r="D51" s="6"/>
    </row>
    <row r="52" spans="4:4" x14ac:dyDescent="0.25">
      <c r="D52" s="6"/>
    </row>
    <row r="53" spans="4:4" x14ac:dyDescent="0.25">
      <c r="D53" s="6"/>
    </row>
    <row r="54" spans="4:4" x14ac:dyDescent="0.25">
      <c r="D54" s="6"/>
    </row>
    <row r="55" spans="4:4" x14ac:dyDescent="0.25">
      <c r="D55" s="6"/>
    </row>
    <row r="56" spans="4:4" x14ac:dyDescent="0.25">
      <c r="D56" s="6"/>
    </row>
    <row r="57" spans="4:4" x14ac:dyDescent="0.25">
      <c r="D57" s="6"/>
    </row>
    <row r="58" spans="4:4" x14ac:dyDescent="0.25">
      <c r="D58" s="6"/>
    </row>
    <row r="59" spans="4:4" x14ac:dyDescent="0.25">
      <c r="D59" s="6"/>
    </row>
  </sheetData>
  <pageMargins left="0.7" right="0.7" top="0.75" bottom="0.75" header="0.3" footer="0.3"/>
  <pageSetup scale="38"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52"/>
  <sheetViews>
    <sheetView view="pageBreakPreview" zoomScaleNormal="46" zoomScaleSheetLayoutView="100" workbookViewId="0"/>
  </sheetViews>
  <sheetFormatPr defaultColWidth="8.85546875" defaultRowHeight="15" x14ac:dyDescent="0.25"/>
  <cols>
    <col min="1" max="1" width="8.85546875" style="14"/>
    <col min="2" max="2" width="14.7109375" style="14" customWidth="1"/>
    <col min="3" max="3" width="12.28515625" style="14" customWidth="1"/>
    <col min="4" max="4" width="13.7109375" style="14" customWidth="1"/>
    <col min="5" max="5" width="11.28515625" style="14" customWidth="1"/>
    <col min="6" max="6" width="11.85546875" style="14" customWidth="1"/>
    <col min="7" max="16384" width="8.85546875" style="14"/>
  </cols>
  <sheetData>
    <row r="1" spans="1:6" ht="23.25" x14ac:dyDescent="0.35">
      <c r="A1" s="1" t="s">
        <v>53</v>
      </c>
      <c r="B1" s="2"/>
      <c r="C1" s="2"/>
    </row>
    <row r="2" spans="1:6" x14ac:dyDescent="0.25">
      <c r="A2" s="3"/>
      <c r="B2" s="3"/>
      <c r="C2" s="3"/>
    </row>
    <row r="3" spans="1:6" ht="30" x14ac:dyDescent="0.25">
      <c r="A3" s="20" t="s">
        <v>17</v>
      </c>
      <c r="B3" s="18" t="s">
        <v>48</v>
      </c>
      <c r="C3" s="18" t="s">
        <v>49</v>
      </c>
      <c r="D3" s="18" t="s">
        <v>50</v>
      </c>
      <c r="E3" s="18" t="s">
        <v>51</v>
      </c>
      <c r="F3" s="18" t="s">
        <v>52</v>
      </c>
    </row>
    <row r="4" spans="1:6" x14ac:dyDescent="0.25">
      <c r="A4" s="21">
        <v>43891</v>
      </c>
      <c r="B4" s="22">
        <v>-5.5612657121357501</v>
      </c>
      <c r="C4" s="22">
        <v>5.3924152677504003</v>
      </c>
      <c r="D4" s="22">
        <v>15.1157635225613</v>
      </c>
      <c r="E4" s="22">
        <v>4.4556763938775701</v>
      </c>
      <c r="F4" s="22">
        <v>20.077908692198299</v>
      </c>
    </row>
    <row r="5" spans="1:6" x14ac:dyDescent="0.25">
      <c r="A5" s="21">
        <v>43922</v>
      </c>
      <c r="B5" s="22">
        <v>-26.1003782231526</v>
      </c>
      <c r="C5" s="22">
        <v>-25.257949847287598</v>
      </c>
      <c r="D5" s="22">
        <v>12.6825952093878</v>
      </c>
      <c r="E5" s="22">
        <v>6.1048914682262998</v>
      </c>
      <c r="F5" s="22">
        <v>26.8048086566141</v>
      </c>
    </row>
    <row r="6" spans="1:6" x14ac:dyDescent="0.25">
      <c r="A6" s="21">
        <v>43952</v>
      </c>
      <c r="B6" s="22">
        <v>-38.797566699975299</v>
      </c>
      <c r="C6" s="22">
        <v>-8.4453784995793999</v>
      </c>
      <c r="D6" s="22">
        <v>11.9001613297334</v>
      </c>
      <c r="E6" s="22">
        <v>3.6762555906725298</v>
      </c>
      <c r="F6" s="22">
        <v>26.660528317190199</v>
      </c>
    </row>
    <row r="7" spans="1:6" x14ac:dyDescent="0.25">
      <c r="A7" s="21">
        <v>43983</v>
      </c>
      <c r="B7" s="22">
        <v>-25.1341484526627</v>
      </c>
      <c r="C7" s="22">
        <v>3.7784735696104899</v>
      </c>
      <c r="D7" s="22">
        <v>12.5411725052112</v>
      </c>
      <c r="E7" s="22">
        <v>4.19262798633528</v>
      </c>
      <c r="F7" s="22">
        <v>26.5674950021874</v>
      </c>
    </row>
    <row r="8" spans="1:6" x14ac:dyDescent="0.25">
      <c r="A8" s="21">
        <v>44013</v>
      </c>
      <c r="B8" s="22">
        <v>-13.8257751022748</v>
      </c>
      <c r="C8" s="22">
        <v>9.9350824181139998</v>
      </c>
      <c r="D8" s="22">
        <v>12.7262618418209</v>
      </c>
      <c r="E8" s="22">
        <v>5.8607941451506598</v>
      </c>
      <c r="F8" s="22">
        <v>26.621261785869699</v>
      </c>
    </row>
    <row r="9" spans="1:6" x14ac:dyDescent="0.25">
      <c r="A9" s="21">
        <v>44044</v>
      </c>
      <c r="B9" s="22">
        <v>-8.0493459967710503</v>
      </c>
      <c r="C9" s="22">
        <v>8.3324119813549604</v>
      </c>
      <c r="D9" s="22">
        <v>13.5128606469516</v>
      </c>
      <c r="E9" s="22">
        <v>8.3271958383308302</v>
      </c>
      <c r="F9" s="22">
        <v>26.796266049564402</v>
      </c>
    </row>
    <row r="10" spans="1:6" x14ac:dyDescent="0.25">
      <c r="A10" s="21">
        <v>44075</v>
      </c>
      <c r="B10" s="22">
        <v>-6.3900475262513599</v>
      </c>
      <c r="C10" s="22">
        <v>7.3810602748080303</v>
      </c>
      <c r="D10" s="22">
        <v>14.719161536535299</v>
      </c>
      <c r="E10" s="22">
        <v>9.5954026001831192</v>
      </c>
      <c r="F10" s="22">
        <v>25.8985623965076</v>
      </c>
    </row>
    <row r="11" spans="1:6" x14ac:dyDescent="0.25">
      <c r="A11" s="21">
        <v>44105</v>
      </c>
      <c r="B11" s="22">
        <v>-6.5768883439846499</v>
      </c>
      <c r="C11" s="22">
        <v>4.49353838759765</v>
      </c>
      <c r="D11" s="22">
        <v>16.3559280731637</v>
      </c>
      <c r="E11" s="22">
        <v>10.1179801916036</v>
      </c>
      <c r="F11" s="22">
        <v>26.300737834115001</v>
      </c>
    </row>
    <row r="12" spans="1:6" x14ac:dyDescent="0.25">
      <c r="A12" s="21">
        <v>44136</v>
      </c>
      <c r="B12" s="22">
        <v>-9.9619146016193092</v>
      </c>
      <c r="C12" s="22">
        <v>2.28642182918253</v>
      </c>
      <c r="D12" s="22">
        <v>16.6243214452244</v>
      </c>
      <c r="E12" s="22">
        <v>11.3858113386834</v>
      </c>
      <c r="F12" s="22">
        <v>29.124474059396402</v>
      </c>
    </row>
    <row r="13" spans="1:6" x14ac:dyDescent="0.25">
      <c r="A13" s="21">
        <v>44166</v>
      </c>
      <c r="B13" s="22">
        <v>-10.7621273631362</v>
      </c>
      <c r="C13" s="22">
        <v>2.8467689231481899</v>
      </c>
      <c r="D13" s="22">
        <v>15.204462787324699</v>
      </c>
      <c r="E13" s="22">
        <v>12.2453152136495</v>
      </c>
      <c r="F13" s="22">
        <v>29.542564104105502</v>
      </c>
    </row>
    <row r="14" spans="1:6" x14ac:dyDescent="0.25">
      <c r="A14" s="21">
        <v>44197</v>
      </c>
      <c r="B14" s="22">
        <v>-7.6410574247876202</v>
      </c>
      <c r="C14" s="22">
        <v>7.81897773228145</v>
      </c>
      <c r="D14" s="22">
        <v>16.440957277301798</v>
      </c>
      <c r="E14" s="22">
        <v>11.9255501159783</v>
      </c>
      <c r="F14" s="22">
        <v>27.993028992939301</v>
      </c>
    </row>
    <row r="15" spans="1:6" x14ac:dyDescent="0.25">
      <c r="A15" s="21">
        <v>44228</v>
      </c>
      <c r="B15" s="22">
        <v>-5.1875402725534903</v>
      </c>
      <c r="C15" s="22">
        <v>10.2818290866468</v>
      </c>
      <c r="D15" s="22">
        <v>16.507974649990501</v>
      </c>
      <c r="E15" s="22">
        <v>14.325605075398199</v>
      </c>
      <c r="F15" s="22">
        <v>29.340620526007498</v>
      </c>
    </row>
    <row r="16" spans="1:6" x14ac:dyDescent="0.25">
      <c r="A16" s="21">
        <v>44256</v>
      </c>
      <c r="B16" s="22">
        <v>-3.0323287006033102</v>
      </c>
      <c r="C16" s="22">
        <v>12.468351268784801</v>
      </c>
      <c r="D16" s="22">
        <v>18.128325820494599</v>
      </c>
      <c r="E16" s="22">
        <v>14.994824839190301</v>
      </c>
      <c r="F16" s="22">
        <v>30.376724161336298</v>
      </c>
    </row>
    <row r="17" spans="1:8" x14ac:dyDescent="0.25">
      <c r="A17" s="21">
        <v>44287</v>
      </c>
      <c r="B17" s="22">
        <v>0.65259292391631696</v>
      </c>
      <c r="C17" s="22">
        <v>13.8681784020521</v>
      </c>
      <c r="D17" s="22">
        <v>20.072548441429099</v>
      </c>
      <c r="E17" s="22">
        <v>17.756372773453201</v>
      </c>
      <c r="F17" s="22">
        <v>31.686829198807398</v>
      </c>
    </row>
    <row r="18" spans="1:8" x14ac:dyDescent="0.25">
      <c r="A18" s="21">
        <v>44317</v>
      </c>
      <c r="B18" s="22">
        <v>3.88504028303272</v>
      </c>
      <c r="C18" s="22">
        <v>12.6003898566785</v>
      </c>
      <c r="D18" s="22">
        <v>20.831535415173999</v>
      </c>
      <c r="E18" s="22">
        <v>19.2648171308755</v>
      </c>
      <c r="F18" s="22">
        <v>33.542788006900601</v>
      </c>
      <c r="H18" s="7" t="s">
        <v>65</v>
      </c>
    </row>
    <row r="19" spans="1:8" x14ac:dyDescent="0.25">
      <c r="A19" s="21">
        <v>44348</v>
      </c>
      <c r="B19" s="22">
        <v>1.9343492283020101</v>
      </c>
      <c r="C19" s="22">
        <v>9.8772288294444497</v>
      </c>
      <c r="D19" s="22">
        <v>22.155083658725101</v>
      </c>
      <c r="E19" s="22">
        <v>20.332722190241199</v>
      </c>
      <c r="F19" s="22">
        <v>35.982074775553301</v>
      </c>
    </row>
    <row r="20" spans="1:8" x14ac:dyDescent="0.25">
      <c r="A20" s="21">
        <v>44378</v>
      </c>
      <c r="B20" s="22">
        <v>-0.177366996966841</v>
      </c>
      <c r="C20" s="22">
        <v>8.3179514072785103</v>
      </c>
      <c r="D20" s="22">
        <v>21.8649292220558</v>
      </c>
      <c r="E20" s="22">
        <v>20.836573048086201</v>
      </c>
      <c r="F20" s="22">
        <v>37.070439685666699</v>
      </c>
    </row>
    <row r="21" spans="1:8" x14ac:dyDescent="0.25">
      <c r="A21" s="21">
        <v>44409</v>
      </c>
      <c r="B21" s="22">
        <v>-1.1456126273698699</v>
      </c>
      <c r="C21" s="22">
        <v>10.0776658203396</v>
      </c>
      <c r="D21" s="22">
        <v>21.158878004172202</v>
      </c>
      <c r="E21" s="22">
        <v>19.550316157481301</v>
      </c>
      <c r="F21" s="22">
        <v>36.706377027927701</v>
      </c>
    </row>
    <row r="22" spans="1:8" x14ac:dyDescent="0.25">
      <c r="A22" s="21">
        <v>44440</v>
      </c>
      <c r="B22" s="22">
        <v>-1.25379150039356</v>
      </c>
      <c r="C22" s="22">
        <v>11.397164497146999</v>
      </c>
      <c r="D22" s="22">
        <v>19.848200607135901</v>
      </c>
      <c r="E22" s="22">
        <v>16.7112077856615</v>
      </c>
      <c r="F22" s="22">
        <v>35.039481717690997</v>
      </c>
    </row>
    <row r="23" spans="1:8" x14ac:dyDescent="0.25">
      <c r="A23" s="21">
        <v>44470</v>
      </c>
      <c r="B23" s="22">
        <v>-0.51822939056306006</v>
      </c>
      <c r="C23" s="22">
        <v>11.053268989289201</v>
      </c>
      <c r="D23" s="22">
        <v>20.896393517419799</v>
      </c>
      <c r="E23" s="22">
        <v>18.579805554836</v>
      </c>
      <c r="F23" s="22">
        <v>35.914624849458598</v>
      </c>
    </row>
    <row r="24" spans="1:8" x14ac:dyDescent="0.25">
      <c r="A24" s="21">
        <v>44501</v>
      </c>
      <c r="B24" s="22">
        <v>-2.5080947995685601</v>
      </c>
      <c r="C24" s="22">
        <v>10.302725012557399</v>
      </c>
      <c r="D24" s="22">
        <v>20.9821115682936</v>
      </c>
      <c r="E24" s="22">
        <v>17.879424241971499</v>
      </c>
      <c r="F24" s="22">
        <v>36.191244887879002</v>
      </c>
    </row>
    <row r="25" spans="1:8" x14ac:dyDescent="0.25">
      <c r="A25" s="21">
        <v>44531</v>
      </c>
      <c r="B25" s="22">
        <v>-2.4310022204368198</v>
      </c>
      <c r="C25" s="22">
        <v>11.4509716919484</v>
      </c>
      <c r="D25" s="22">
        <v>21.865418782627799</v>
      </c>
      <c r="E25" s="22">
        <v>18.603785384472499</v>
      </c>
      <c r="F25" s="22">
        <v>36.880645316169002</v>
      </c>
    </row>
    <row r="26" spans="1:8" x14ac:dyDescent="0.25">
      <c r="A26" s="21">
        <v>44562</v>
      </c>
      <c r="B26" s="22">
        <v>-0.37614398915033997</v>
      </c>
      <c r="C26" s="22">
        <v>11.4053456706398</v>
      </c>
      <c r="D26" s="22">
        <v>24.206397646671899</v>
      </c>
      <c r="E26" s="22">
        <v>17.443451933848401</v>
      </c>
      <c r="F26" s="22">
        <v>37.209360846749398</v>
      </c>
    </row>
    <row r="27" spans="1:8" x14ac:dyDescent="0.25">
      <c r="A27" s="21">
        <v>44593</v>
      </c>
      <c r="B27" s="22">
        <v>-3.0902903455236999</v>
      </c>
      <c r="C27" s="22">
        <v>13.1875394063455</v>
      </c>
      <c r="D27" s="22">
        <v>22.424118694464301</v>
      </c>
      <c r="E27" s="22">
        <v>20.994456145946501</v>
      </c>
      <c r="F27" s="22">
        <v>36.953837389329799</v>
      </c>
    </row>
    <row r="28" spans="1:8" x14ac:dyDescent="0.25">
      <c r="A28" s="21">
        <v>44621</v>
      </c>
      <c r="B28" s="22">
        <v>-8.6806399323766197</v>
      </c>
      <c r="C28" s="22">
        <v>-10.2083417975371</v>
      </c>
      <c r="D28" s="22">
        <v>41.922525670245598</v>
      </c>
      <c r="E28" s="22">
        <v>27.398466831877499</v>
      </c>
      <c r="F28" s="22">
        <v>50.2190368006938</v>
      </c>
    </row>
    <row r="29" spans="1:8" x14ac:dyDescent="0.25">
      <c r="A29" s="21">
        <v>44652</v>
      </c>
      <c r="B29" s="22">
        <v>-10.403983682789001</v>
      </c>
      <c r="C29" s="22">
        <v>-1.57835256304327</v>
      </c>
      <c r="D29" s="22">
        <v>32.809872151839201</v>
      </c>
      <c r="E29" s="22">
        <v>36.129537232030899</v>
      </c>
      <c r="F29" s="22">
        <v>58.468232398677799</v>
      </c>
    </row>
    <row r="30" spans="1:8" x14ac:dyDescent="0.25">
      <c r="A30" s="21">
        <v>44682</v>
      </c>
      <c r="B30" s="22">
        <v>-9.5344201041692394</v>
      </c>
      <c r="C30" s="22">
        <v>2.5015563774626401</v>
      </c>
      <c r="D30" s="22">
        <v>22.956754662453601</v>
      </c>
      <c r="E30" s="22">
        <v>22.835520590152299</v>
      </c>
      <c r="F30" s="22">
        <v>50.819360147586998</v>
      </c>
    </row>
    <row r="31" spans="1:8" x14ac:dyDescent="0.25">
      <c r="A31" s="21">
        <v>44713</v>
      </c>
      <c r="B31" s="22">
        <v>-6.9447398661024797</v>
      </c>
      <c r="C31" s="22">
        <v>4.5900227273810001</v>
      </c>
      <c r="D31" s="22">
        <v>18.0539445041268</v>
      </c>
      <c r="E31" s="22">
        <v>13.9247994745641</v>
      </c>
      <c r="F31" s="22">
        <v>41.912955123246</v>
      </c>
    </row>
    <row r="32" spans="1:8" x14ac:dyDescent="0.25">
      <c r="A32" s="21">
        <v>44743</v>
      </c>
      <c r="B32" s="22">
        <v>-5.3356555706732101</v>
      </c>
      <c r="C32" s="22">
        <v>6.7588264562307803</v>
      </c>
      <c r="D32" s="22">
        <v>16.211764735785302</v>
      </c>
      <c r="E32" s="22">
        <v>12.1078179694849</v>
      </c>
      <c r="F32" s="22">
        <v>38.346013606780197</v>
      </c>
    </row>
    <row r="33" spans="1:6" x14ac:dyDescent="0.25">
      <c r="A33" s="21">
        <v>44774</v>
      </c>
      <c r="B33" s="22">
        <v>-4.8928780809313803</v>
      </c>
      <c r="C33" s="22">
        <v>8.7106600558828902</v>
      </c>
      <c r="D33" s="22">
        <v>14.599264753223</v>
      </c>
      <c r="E33" s="22">
        <v>9.2589086217673202</v>
      </c>
      <c r="F33" s="22">
        <v>32.851607572466797</v>
      </c>
    </row>
    <row r="34" spans="1:6" x14ac:dyDescent="0.25">
      <c r="A34" s="21">
        <v>44805</v>
      </c>
      <c r="B34" s="22">
        <v>-3.35049580172047</v>
      </c>
      <c r="C34" s="22">
        <v>9.0208657150713805</v>
      </c>
      <c r="D34" s="22">
        <v>14.929762344555099</v>
      </c>
      <c r="E34" s="22">
        <v>8.4523189632579392</v>
      </c>
      <c r="F34" s="22">
        <v>30.087649817812</v>
      </c>
    </row>
    <row r="35" spans="1:6" x14ac:dyDescent="0.25">
      <c r="A35" s="21">
        <v>44835</v>
      </c>
      <c r="B35" s="22">
        <v>-8.2011685874422806</v>
      </c>
      <c r="C35" s="22">
        <v>3.9298717123010798</v>
      </c>
      <c r="D35" s="22">
        <v>15.8773538907679</v>
      </c>
      <c r="E35" s="22">
        <v>6.7007609306408504</v>
      </c>
      <c r="F35" s="22">
        <v>30.7895486904733</v>
      </c>
    </row>
    <row r="36" spans="1:6" x14ac:dyDescent="0.25">
      <c r="A36" s="21">
        <v>44866</v>
      </c>
      <c r="B36" s="22">
        <v>-7.0559618226358296</v>
      </c>
      <c r="C36" s="22">
        <v>7.8204247037065002</v>
      </c>
      <c r="D36" s="22">
        <v>17.825874948957701</v>
      </c>
      <c r="E36" s="22">
        <v>7.9878836194282501</v>
      </c>
      <c r="F36" s="22">
        <v>29.532445259345899</v>
      </c>
    </row>
    <row r="37" spans="1:6" x14ac:dyDescent="0.25">
      <c r="A37" s="21">
        <v>44896</v>
      </c>
      <c r="B37" s="22">
        <v>-3.83111639898824</v>
      </c>
      <c r="C37" s="22">
        <v>7.7798536018272104</v>
      </c>
      <c r="D37" s="22">
        <v>19.1533386873414</v>
      </c>
      <c r="E37" s="22">
        <v>9.0845716822705995</v>
      </c>
      <c r="F37" s="22">
        <v>31.0025319556893</v>
      </c>
    </row>
    <row r="38" spans="1:6" x14ac:dyDescent="0.25">
      <c r="A38" s="21">
        <v>44927</v>
      </c>
      <c r="B38" s="22">
        <v>-3.0788743089891502</v>
      </c>
      <c r="C38" s="22">
        <v>8.9360921954194996</v>
      </c>
      <c r="D38" s="22">
        <v>17.283713722377499</v>
      </c>
      <c r="E38" s="22">
        <v>13.3165227663271</v>
      </c>
      <c r="F38" s="22">
        <v>33.511272272473398</v>
      </c>
    </row>
    <row r="39" spans="1:6" x14ac:dyDescent="0.25">
      <c r="A39" s="21">
        <v>44958</v>
      </c>
      <c r="B39" s="22">
        <v>-1.7720414775542099</v>
      </c>
      <c r="C39" s="22">
        <v>12.3855235483367</v>
      </c>
      <c r="D39" s="22">
        <v>16.5797770424577</v>
      </c>
      <c r="E39" s="22">
        <v>11.4494583212487</v>
      </c>
      <c r="F39" s="22">
        <v>31.730824077454098</v>
      </c>
    </row>
    <row r="40" spans="1:6" x14ac:dyDescent="0.25">
      <c r="A40" s="21">
        <v>44986</v>
      </c>
      <c r="B40" s="22">
        <v>0.106793654122521</v>
      </c>
      <c r="C40" s="22">
        <v>13.775868980938499</v>
      </c>
      <c r="D40" s="22">
        <v>16.6578562878795</v>
      </c>
      <c r="E40" s="22">
        <v>11.660294595842799</v>
      </c>
      <c r="F40" s="22">
        <v>29.674119100820299</v>
      </c>
    </row>
    <row r="41" spans="1:6" x14ac:dyDescent="0.25">
      <c r="A41" s="21">
        <v>45017</v>
      </c>
      <c r="B41" s="22">
        <v>2.26512602037486</v>
      </c>
      <c r="C41" s="22">
        <v>14.525245890643699</v>
      </c>
      <c r="D41" s="22">
        <v>17.531343976738398</v>
      </c>
      <c r="E41" s="22">
        <v>11.572848567862501</v>
      </c>
      <c r="F41" s="22">
        <v>29.843305245873601</v>
      </c>
    </row>
    <row r="42" spans="1:6" x14ac:dyDescent="0.25">
      <c r="A42" s="21">
        <v>45047</v>
      </c>
      <c r="B42" s="22">
        <v>2.3131554699819001</v>
      </c>
      <c r="C42" s="22">
        <v>12.4102916412747</v>
      </c>
      <c r="D42" s="22">
        <v>16.026531041321501</v>
      </c>
      <c r="E42" s="22">
        <v>13.539477545766401</v>
      </c>
      <c r="F42" s="22">
        <v>29.351348210993098</v>
      </c>
    </row>
    <row r="43" spans="1:6" x14ac:dyDescent="0.25">
      <c r="A43" s="21">
        <v>45078</v>
      </c>
      <c r="B43" s="22">
        <v>4.7408966671959103</v>
      </c>
      <c r="C43" s="22">
        <v>10.316216646215899</v>
      </c>
      <c r="D43" s="22">
        <v>15.806044062944499</v>
      </c>
      <c r="E43" s="22">
        <v>12.802096940263599</v>
      </c>
      <c r="F43" s="22">
        <v>30.145962772931501</v>
      </c>
    </row>
    <row r="44" spans="1:6" x14ac:dyDescent="0.25">
      <c r="A44" s="21">
        <v>45108</v>
      </c>
      <c r="B44" s="22">
        <v>2.12444283129516</v>
      </c>
      <c r="C44" s="22">
        <v>10.334847592982699</v>
      </c>
      <c r="D44" s="22">
        <v>17.5524653800104</v>
      </c>
      <c r="E44" s="22">
        <v>14.548729283353801</v>
      </c>
      <c r="F44" s="22">
        <v>31.8082962918599</v>
      </c>
    </row>
    <row r="45" spans="1:6" x14ac:dyDescent="0.25">
      <c r="A45" s="21">
        <v>45139</v>
      </c>
      <c r="B45" s="22">
        <v>1.62633739130121</v>
      </c>
      <c r="C45" s="22">
        <v>10.5293744459661</v>
      </c>
      <c r="D45" s="22">
        <v>22.67327788938</v>
      </c>
      <c r="E45" s="22">
        <v>15.6215519605441</v>
      </c>
      <c r="F45" s="22">
        <v>35.629113987365301</v>
      </c>
    </row>
    <row r="46" spans="1:6" x14ac:dyDescent="0.25">
      <c r="A46" s="21">
        <v>45170</v>
      </c>
      <c r="B46" s="22">
        <v>1.86020938509824</v>
      </c>
      <c r="C46" s="22">
        <v>10.6317675293555</v>
      </c>
      <c r="D46" s="22">
        <v>23.8305864601551</v>
      </c>
      <c r="E46" s="22">
        <v>19.766000138820601</v>
      </c>
      <c r="F46" s="22">
        <v>40.394625963280497</v>
      </c>
    </row>
    <row r="47" spans="1:6" x14ac:dyDescent="0.25">
      <c r="A47" s="21">
        <v>45200</v>
      </c>
      <c r="B47" s="22">
        <v>0.94188885084590102</v>
      </c>
      <c r="C47" s="22">
        <v>12.2667405442155</v>
      </c>
      <c r="D47" s="22">
        <v>23.816807137501101</v>
      </c>
      <c r="E47" s="22">
        <v>21.540643376516201</v>
      </c>
      <c r="F47" s="22">
        <v>42.1731977542184</v>
      </c>
    </row>
    <row r="48" spans="1:6" x14ac:dyDescent="0.25">
      <c r="A48" s="21">
        <v>45231</v>
      </c>
      <c r="B48" s="22">
        <v>0.25875845750402099</v>
      </c>
      <c r="C48" s="22">
        <v>13.751048673723099</v>
      </c>
      <c r="D48" s="22">
        <v>22.519547642865401</v>
      </c>
      <c r="E48" s="22">
        <v>19.409265328621998</v>
      </c>
      <c r="F48" s="22">
        <v>39.027994365342202</v>
      </c>
    </row>
    <row r="49" spans="1:6" x14ac:dyDescent="0.25">
      <c r="A49" s="21">
        <v>45261</v>
      </c>
      <c r="B49" s="22">
        <v>1.17179801197582</v>
      </c>
      <c r="C49" s="22">
        <v>14.6364187284177</v>
      </c>
      <c r="D49" s="22">
        <v>22.463142997946498</v>
      </c>
      <c r="E49" s="22">
        <v>16.857907707675501</v>
      </c>
      <c r="F49" s="22">
        <v>37.407475774569697</v>
      </c>
    </row>
    <row r="50" spans="1:6" x14ac:dyDescent="0.25">
      <c r="A50" s="21">
        <v>45292</v>
      </c>
      <c r="B50" s="22">
        <v>1.39194149042453</v>
      </c>
      <c r="C50" s="22">
        <v>14.539189670805101</v>
      </c>
      <c r="D50" s="22">
        <v>21.843206346096601</v>
      </c>
      <c r="E50" s="22">
        <v>14.967828281581101</v>
      </c>
      <c r="F50" s="22">
        <v>34.442928140925098</v>
      </c>
    </row>
    <row r="51" spans="1:6" x14ac:dyDescent="0.25">
      <c r="A51" s="21">
        <v>45323</v>
      </c>
      <c r="B51" s="22">
        <v>7.4111251174504095E-2</v>
      </c>
      <c r="C51" s="22">
        <v>14.8604283751258</v>
      </c>
      <c r="D51" s="22">
        <v>19.233747658940398</v>
      </c>
      <c r="E51" s="22">
        <v>15.248618729533</v>
      </c>
      <c r="F51" s="22">
        <v>33.844524996047902</v>
      </c>
    </row>
    <row r="52" spans="1:6" x14ac:dyDescent="0.25">
      <c r="A52" s="21">
        <v>45352</v>
      </c>
      <c r="B52" s="22">
        <v>4.3868011992699696</v>
      </c>
      <c r="C52" s="22">
        <v>17.243854349708101</v>
      </c>
      <c r="D52" s="22">
        <v>18.664033643165901</v>
      </c>
      <c r="E52" s="22">
        <v>14.179883934487901</v>
      </c>
      <c r="F52" s="22">
        <v>31.133291281757899</v>
      </c>
    </row>
  </sheetData>
  <pageMargins left="0.7" right="0.7" top="0.75" bottom="0.75" header="0.3" footer="0.3"/>
  <pageSetup scale="67" orientation="portrait" r:id="rId1"/>
  <rowBreaks count="1" manualBreakCount="1">
    <brk id="52" max="16" man="1"/>
  </rowBreaks>
  <colBreaks count="1" manualBreakCount="1">
    <brk id="13" max="51"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33"/>
  <sheetViews>
    <sheetView showGridLines="0" view="pageBreakPreview" zoomScaleNormal="70" zoomScaleSheetLayoutView="100" workbookViewId="0"/>
  </sheetViews>
  <sheetFormatPr defaultColWidth="8.85546875" defaultRowHeight="15" x14ac:dyDescent="0.25"/>
  <cols>
    <col min="1" max="1" width="13.140625" style="123" customWidth="1"/>
    <col min="2" max="2" width="15.42578125" style="109" customWidth="1"/>
    <col min="3" max="3" width="8.140625" style="107" customWidth="1"/>
    <col min="4" max="4" width="17.28515625" style="109" customWidth="1"/>
    <col min="5" max="5" width="13.28515625" style="107" bestFit="1" customWidth="1"/>
    <col min="6" max="10" width="8.85546875" style="121"/>
    <col min="11" max="11" width="14.28515625" style="121" bestFit="1" customWidth="1"/>
    <col min="12" max="12" width="14.5703125" style="121" customWidth="1"/>
    <col min="13" max="16384" width="8.85546875" style="121"/>
  </cols>
  <sheetData>
    <row r="1" spans="1:12" s="107" customFormat="1" ht="23.25" x14ac:dyDescent="0.35">
      <c r="A1" s="104" t="s">
        <v>117</v>
      </c>
      <c r="B1" s="105"/>
      <c r="C1" s="104"/>
      <c r="D1" s="105"/>
      <c r="E1" s="106"/>
    </row>
    <row r="2" spans="1:12" s="107" customFormat="1" ht="23.25" x14ac:dyDescent="0.35">
      <c r="A2" s="104" t="s">
        <v>118</v>
      </c>
      <c r="B2" s="105"/>
      <c r="C2" s="104"/>
      <c r="D2" s="105"/>
      <c r="E2" s="106"/>
    </row>
    <row r="3" spans="1:12" s="107" customFormat="1" ht="15.6" customHeight="1" x14ac:dyDescent="0.2">
      <c r="A3" s="108"/>
      <c r="B3" s="109"/>
      <c r="C3" s="108"/>
      <c r="D3" s="109"/>
    </row>
    <row r="4" spans="1:12" s="107" customFormat="1" x14ac:dyDescent="0.25">
      <c r="A4" s="110" t="s">
        <v>17</v>
      </c>
      <c r="B4" s="110" t="s">
        <v>119</v>
      </c>
      <c r="C4" s="110" t="s">
        <v>120</v>
      </c>
      <c r="D4" s="110"/>
      <c r="H4" s="111"/>
      <c r="J4" s="112"/>
    </row>
    <row r="5" spans="1:12" s="107" customFormat="1" x14ac:dyDescent="0.25">
      <c r="A5" s="113">
        <v>44562</v>
      </c>
      <c r="B5" s="114">
        <v>101.3</v>
      </c>
      <c r="C5" s="115">
        <v>100.61530789404587</v>
      </c>
      <c r="D5" s="114"/>
      <c r="E5" s="116"/>
      <c r="H5" s="111"/>
      <c r="J5" s="112"/>
      <c r="L5" s="117"/>
    </row>
    <row r="6" spans="1:12" s="107" customFormat="1" x14ac:dyDescent="0.25">
      <c r="A6" s="113">
        <v>44593</v>
      </c>
      <c r="B6" s="114">
        <v>100.77</v>
      </c>
      <c r="C6" s="115">
        <v>100.61530789404587</v>
      </c>
      <c r="D6" s="114"/>
      <c r="E6" s="116"/>
      <c r="H6" s="111"/>
      <c r="J6" s="112"/>
      <c r="L6" s="117"/>
    </row>
    <row r="7" spans="1:12" s="107" customFormat="1" x14ac:dyDescent="0.25">
      <c r="A7" s="113">
        <v>44621</v>
      </c>
      <c r="B7" s="114">
        <v>99.7</v>
      </c>
      <c r="C7" s="115">
        <v>100.61530789404587</v>
      </c>
      <c r="D7" s="114"/>
      <c r="E7" s="116"/>
      <c r="H7" s="111"/>
      <c r="J7" s="112"/>
      <c r="L7" s="117"/>
    </row>
    <row r="8" spans="1:12" s="107" customFormat="1" x14ac:dyDescent="0.25">
      <c r="A8" s="113">
        <v>44652</v>
      </c>
      <c r="B8" s="114">
        <v>95</v>
      </c>
      <c r="C8" s="115">
        <v>94.887533199722142</v>
      </c>
      <c r="D8" s="114"/>
      <c r="E8" s="116"/>
      <c r="H8" s="111"/>
      <c r="J8" s="112"/>
      <c r="L8" s="117"/>
    </row>
    <row r="9" spans="1:12" s="107" customFormat="1" x14ac:dyDescent="0.25">
      <c r="A9" s="113">
        <v>44682</v>
      </c>
      <c r="B9" s="114">
        <v>95</v>
      </c>
      <c r="C9" s="115">
        <v>94.887533199722142</v>
      </c>
      <c r="D9" s="114"/>
      <c r="E9" s="116"/>
      <c r="H9" s="111"/>
      <c r="J9" s="112"/>
      <c r="L9" s="117"/>
    </row>
    <row r="10" spans="1:12" s="107" customFormat="1" x14ac:dyDescent="0.25">
      <c r="A10" s="113">
        <v>44713</v>
      </c>
      <c r="B10" s="114">
        <v>94.7</v>
      </c>
      <c r="C10" s="115">
        <v>94.887533199722142</v>
      </c>
      <c r="D10" s="114"/>
      <c r="E10" s="116"/>
      <c r="H10" s="111"/>
      <c r="J10" s="112"/>
      <c r="K10" s="118"/>
      <c r="L10" s="117"/>
    </row>
    <row r="11" spans="1:12" s="107" customFormat="1" x14ac:dyDescent="0.25">
      <c r="A11" s="113">
        <v>44743</v>
      </c>
      <c r="B11" s="114">
        <v>96</v>
      </c>
      <c r="C11" s="115">
        <v>96.085482903874691</v>
      </c>
      <c r="D11" s="114"/>
      <c r="E11" s="116"/>
      <c r="H11" s="111"/>
      <c r="J11" s="112"/>
      <c r="K11" s="118"/>
      <c r="L11" s="117"/>
    </row>
    <row r="12" spans="1:12" s="107" customFormat="1" x14ac:dyDescent="0.25">
      <c r="A12" s="113">
        <v>44774</v>
      </c>
      <c r="B12" s="114">
        <v>96.3</v>
      </c>
      <c r="C12" s="115">
        <v>96.085482903874691</v>
      </c>
      <c r="D12" s="114"/>
      <c r="E12" s="116"/>
      <c r="H12" s="111"/>
      <c r="J12" s="112"/>
      <c r="K12" s="118"/>
      <c r="L12" s="117"/>
    </row>
    <row r="13" spans="1:12" s="107" customFormat="1" x14ac:dyDescent="0.25">
      <c r="A13" s="113">
        <v>44805</v>
      </c>
      <c r="B13" s="114">
        <v>95.8</v>
      </c>
      <c r="C13" s="115">
        <v>96.085482903874691</v>
      </c>
      <c r="D13" s="114"/>
      <c r="E13" s="116"/>
      <c r="H13" s="111"/>
      <c r="J13" s="112"/>
      <c r="K13" s="118"/>
      <c r="L13" s="117"/>
    </row>
    <row r="14" spans="1:12" s="107" customFormat="1" x14ac:dyDescent="0.25">
      <c r="A14" s="113">
        <v>44835</v>
      </c>
      <c r="B14" s="114">
        <v>97.2</v>
      </c>
      <c r="C14" s="115">
        <v>97.77654016112966</v>
      </c>
      <c r="D14" s="114"/>
      <c r="E14" s="116"/>
      <c r="H14" s="111"/>
      <c r="J14" s="112"/>
      <c r="K14" s="118"/>
      <c r="L14" s="117"/>
    </row>
    <row r="15" spans="1:12" s="107" customFormat="1" x14ac:dyDescent="0.25">
      <c r="A15" s="113">
        <v>44866</v>
      </c>
      <c r="B15" s="114">
        <v>98.3</v>
      </c>
      <c r="C15" s="115">
        <v>97.77654016112966</v>
      </c>
      <c r="D15" s="114"/>
      <c r="E15" s="116"/>
      <c r="H15" s="111"/>
      <c r="J15" s="112"/>
      <c r="K15" s="118"/>
      <c r="L15" s="117"/>
    </row>
    <row r="16" spans="1:12" s="107" customFormat="1" x14ac:dyDescent="0.25">
      <c r="A16" s="113">
        <v>44896</v>
      </c>
      <c r="B16" s="114">
        <v>98.4</v>
      </c>
      <c r="C16" s="115">
        <v>97.77654016112966</v>
      </c>
      <c r="D16" s="114"/>
      <c r="E16" s="116"/>
      <c r="H16" s="111"/>
      <c r="J16" s="112"/>
      <c r="K16" s="118"/>
      <c r="L16" s="117"/>
    </row>
    <row r="17" spans="1:12" s="107" customFormat="1" x14ac:dyDescent="0.25">
      <c r="A17" s="113">
        <v>44927</v>
      </c>
      <c r="B17" s="114">
        <v>98.6</v>
      </c>
      <c r="C17" s="115">
        <v>98.942058781590617</v>
      </c>
      <c r="D17" s="114"/>
      <c r="E17" s="116"/>
      <c r="H17" s="111"/>
      <c r="J17" s="112"/>
      <c r="K17" s="118"/>
      <c r="L17" s="117"/>
    </row>
    <row r="18" spans="1:12" s="107" customFormat="1" x14ac:dyDescent="0.25">
      <c r="A18" s="113">
        <v>44958</v>
      </c>
      <c r="B18" s="114">
        <v>99</v>
      </c>
      <c r="C18" s="115">
        <v>98.942058781590617</v>
      </c>
      <c r="D18" s="114"/>
      <c r="E18" s="116"/>
      <c r="H18" s="111"/>
      <c r="J18" s="112"/>
      <c r="K18" s="118"/>
      <c r="L18" s="117"/>
    </row>
    <row r="19" spans="1:12" s="107" customFormat="1" ht="14.25" x14ac:dyDescent="0.2">
      <c r="A19" s="113">
        <v>44986</v>
      </c>
      <c r="B19" s="114">
        <v>100.3</v>
      </c>
      <c r="C19" s="115">
        <v>98.942058781590617</v>
      </c>
      <c r="D19" s="114"/>
      <c r="E19" s="119" t="s">
        <v>15</v>
      </c>
      <c r="H19" s="111"/>
      <c r="J19" s="112"/>
      <c r="L19" s="117"/>
    </row>
    <row r="20" spans="1:12" s="107" customFormat="1" x14ac:dyDescent="0.25">
      <c r="A20" s="113">
        <v>45017</v>
      </c>
      <c r="B20" s="114">
        <v>100.5</v>
      </c>
      <c r="C20" s="115">
        <v>99.992260077375292</v>
      </c>
      <c r="D20" s="114"/>
      <c r="E20" s="116"/>
      <c r="J20" s="112"/>
      <c r="L20" s="117"/>
    </row>
    <row r="21" spans="1:12" s="107" customFormat="1" x14ac:dyDescent="0.25">
      <c r="A21" s="113">
        <v>45047</v>
      </c>
      <c r="B21" s="114">
        <v>101.6</v>
      </c>
      <c r="C21" s="115">
        <v>99.992260077375292</v>
      </c>
      <c r="D21" s="114"/>
      <c r="E21" s="116"/>
      <c r="J21" s="112"/>
    </row>
    <row r="22" spans="1:12" s="107" customFormat="1" x14ac:dyDescent="0.25">
      <c r="A22" s="113">
        <v>45078</v>
      </c>
      <c r="B22" s="114">
        <v>102.2</v>
      </c>
      <c r="C22" s="115">
        <v>99.992260077375292</v>
      </c>
      <c r="D22" s="114"/>
      <c r="E22" s="120"/>
      <c r="J22" s="112"/>
    </row>
    <row r="23" spans="1:12" s="107" customFormat="1" x14ac:dyDescent="0.25">
      <c r="A23" s="113">
        <v>45108</v>
      </c>
      <c r="B23" s="114">
        <v>102.7</v>
      </c>
      <c r="C23" s="115">
        <v>101.48152657409152</v>
      </c>
      <c r="D23" s="114"/>
      <c r="E23" s="116"/>
      <c r="J23" s="112"/>
    </row>
    <row r="24" spans="1:12" x14ac:dyDescent="0.25">
      <c r="A24" s="113">
        <v>45139</v>
      </c>
      <c r="B24" s="114">
        <v>103</v>
      </c>
      <c r="C24" s="115">
        <v>101.48152657409152</v>
      </c>
      <c r="D24" s="114"/>
      <c r="E24" s="116"/>
      <c r="J24" s="122"/>
      <c r="L24" s="107"/>
    </row>
    <row r="25" spans="1:12" x14ac:dyDescent="0.25">
      <c r="A25" s="113">
        <v>45170</v>
      </c>
      <c r="B25" s="114">
        <v>104.3</v>
      </c>
      <c r="C25" s="115">
        <v>101.48152657409152</v>
      </c>
      <c r="D25" s="114"/>
      <c r="E25" s="120"/>
      <c r="J25" s="122"/>
      <c r="L25" s="107"/>
    </row>
    <row r="26" spans="1:12" x14ac:dyDescent="0.25">
      <c r="A26" s="113">
        <v>45200</v>
      </c>
      <c r="B26" s="114">
        <v>103.9</v>
      </c>
      <c r="C26" s="115">
        <v>102.58841402948809</v>
      </c>
      <c r="D26" s="114"/>
      <c r="E26" s="116"/>
      <c r="J26" s="122"/>
      <c r="L26" s="107"/>
    </row>
    <row r="27" spans="1:12" x14ac:dyDescent="0.25">
      <c r="A27" s="113">
        <v>45231</v>
      </c>
      <c r="B27" s="114">
        <v>103.7</v>
      </c>
      <c r="C27" s="115">
        <v>102.58841402948809</v>
      </c>
      <c r="D27" s="114"/>
      <c r="E27" s="117"/>
      <c r="J27" s="122"/>
      <c r="L27" s="107"/>
    </row>
    <row r="28" spans="1:12" x14ac:dyDescent="0.25">
      <c r="A28" s="113">
        <v>45261</v>
      </c>
      <c r="B28" s="114">
        <v>104.6</v>
      </c>
      <c r="C28" s="115">
        <v>102.58841402948809</v>
      </c>
      <c r="D28" s="114"/>
      <c r="E28" s="117"/>
      <c r="J28" s="122"/>
      <c r="L28" s="107"/>
    </row>
    <row r="29" spans="1:12" x14ac:dyDescent="0.25">
      <c r="A29" s="113">
        <v>45292</v>
      </c>
      <c r="B29" s="114">
        <v>104.5</v>
      </c>
      <c r="C29" s="115"/>
      <c r="D29" s="114"/>
      <c r="E29" s="117"/>
      <c r="J29" s="122"/>
      <c r="L29" s="107"/>
    </row>
    <row r="30" spans="1:12" x14ac:dyDescent="0.25">
      <c r="A30" s="113">
        <v>45323</v>
      </c>
      <c r="B30" s="114">
        <v>105.6</v>
      </c>
      <c r="C30" s="115"/>
      <c r="D30" s="114"/>
      <c r="E30" s="117"/>
      <c r="L30" s="107"/>
    </row>
    <row r="31" spans="1:12" x14ac:dyDescent="0.25">
      <c r="A31" s="113"/>
      <c r="B31" s="114"/>
      <c r="C31" s="115"/>
      <c r="D31" s="114"/>
      <c r="E31" s="117"/>
      <c r="L31" s="107"/>
    </row>
    <row r="32" spans="1:12" x14ac:dyDescent="0.25">
      <c r="A32" s="113"/>
      <c r="B32" s="114"/>
      <c r="C32" s="115"/>
      <c r="D32" s="114"/>
      <c r="E32" s="117"/>
      <c r="L32" s="107"/>
    </row>
    <row r="33" spans="1:12" x14ac:dyDescent="0.25">
      <c r="A33" s="113"/>
      <c r="B33" s="114"/>
      <c r="C33" s="115"/>
      <c r="D33" s="114"/>
      <c r="E33" s="117"/>
      <c r="L33" s="107"/>
    </row>
  </sheetData>
  <pageMargins left="0.7" right="0.7" top="0.75" bottom="0.75" header="0.3" footer="0.3"/>
  <pageSetup paperSize="9" scale="51"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2.xml><?xml version="1.0" encoding="utf-8"?>
<ct:contentTypeSchema xmlns:ct="http://schemas.microsoft.com/office/2006/metadata/contentType" xmlns:ma="http://schemas.microsoft.com/office/2006/metadata/properties/metaAttributes" ct:_="" ma:_="" ma:contentTypeName="Документ" ma:contentTypeID="0x0101006839ED67B2C0D7469BD0C84FED2CA09F" ma:contentTypeVersion="2" ma:contentTypeDescription="Создание документа." ma:contentTypeScope="" ma:versionID="a16f3efbd93fc89d6a21133d71ea0aad">
  <xsd:schema xmlns:xsd="http://www.w3.org/2001/XMLSchema" xmlns:xs="http://www.w3.org/2001/XMLSchema" xmlns:p="http://schemas.microsoft.com/office/2006/metadata/properties" xmlns:ns2="4d0dc88e-9b10-4f64-be46-703642b4ab2d" xmlns:ns3="196a5567-7dac-46f8-b319-128a5ffa756a" targetNamespace="http://schemas.microsoft.com/office/2006/metadata/properties" ma:root="true" ma:fieldsID="fc6c8acf93af66b1c72254b9ebba98c3" ns2:_="" ns3:_="">
    <xsd:import namespace="4d0dc88e-9b10-4f64-be46-703642b4ab2d"/>
    <xsd:import namespace="196a5567-7dac-46f8-b319-128a5ffa756a"/>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d0dc88e-9b10-4f64-be46-703642b4ab2d" elementFormDefault="qualified">
    <xsd:import namespace="http://schemas.microsoft.com/office/2006/documentManagement/types"/>
    <xsd:import namespace="http://schemas.microsoft.com/office/infopath/2007/PartnerControls"/>
    <xsd:element name="_dlc_DocId" ma:index="8" nillable="true" ma:displayName="Значение идентификатора документа" ma:description="Значение идентификатора документа, присвоенного данному элементу." ma:internalName="_dlc_DocId" ma:readOnly="true">
      <xsd:simpleType>
        <xsd:restriction base="dms:Text"/>
      </xsd:simpleType>
    </xsd:element>
    <xsd:element name="_dlc_DocIdUrl" ma:index="9" nillable="true" ma:displayName="Идентификатор документа" ma:description="Постоянная ссылка на этот документ."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58cf77de-ce3d-4cef-9301-6e7f258c64ea}" ma:internalName="TaxCatchAll" ma:showField="CatchAllData" ma:web="4d0dc88e-9b10-4f64-be46-703642b4ab2d">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58cf77de-ce3d-4cef-9301-6e7f258c64ea}" ma:internalName="TaxCatchAllLabel" ma:readOnly="true" ma:showField="CatchAllDataLabel" ma:web="4d0dc88e-9b10-4f64-be46-703642b4ab2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96a5567-7dac-46f8-b319-128a5ffa756a" elementFormDefault="qualified">
    <xsd:import namespace="http://schemas.microsoft.com/office/2006/documentManagement/types"/>
    <xsd:import namespace="http://schemas.microsoft.com/office/infopath/2007/PartnerControls"/>
    <xsd:element name="SharedWithUsers" ma:index="13" nillable="true" ma:displayName="Общий доступ с использованием"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Совместно с подробностям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контента"/>
        <xsd:element ref="dc:title" minOccurs="0" maxOccurs="1" ma:index="4" ma:displayName="Название"/>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 xmlns="4d0dc88e-9b10-4f64-be46-703642b4ab2d">Z2KETJ4Y7ZNA-241851706-1534</_dlc_DocId>
    <_dlc_DocIdUrl xmlns="4d0dc88e-9b10-4f64-be46-703642b4ab2d">
      <Url>http://cior3.cbr.ru/Topics/collaboration/_layouts/15/DocIdRedir.aspx?ID=Z2KETJ4Y7ZNA-241851706-1534</Url>
      <Description>Z2KETJ4Y7ZNA-241851706-1534</Description>
    </_dlc_DocIdUrl>
    <TaxCatchAll xmlns="4d0dc88e-9b10-4f64-be46-703642b4ab2d"/>
  </documentManagement>
</p:properties>
</file>

<file path=customXml/itemProps1.xml><?xml version="1.0" encoding="utf-8"?>
<ds:datastoreItem xmlns:ds="http://schemas.openxmlformats.org/officeDocument/2006/customXml" ds:itemID="{5A06C22F-E184-4202-93C6-A3CFA1964A34}">
  <ds:schemaRefs>
    <ds:schemaRef ds:uri="http://schemas.microsoft.com/sharepoint/events"/>
  </ds:schemaRefs>
</ds:datastoreItem>
</file>

<file path=customXml/itemProps2.xml><?xml version="1.0" encoding="utf-8"?>
<ds:datastoreItem xmlns:ds="http://schemas.openxmlformats.org/officeDocument/2006/customXml" ds:itemID="{B69C9456-3E91-478D-B414-D6AE82BAE2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d0dc88e-9b10-4f64-be46-703642b4ab2d"/>
    <ds:schemaRef ds:uri="196a5567-7dac-46f8-b319-128a5ffa75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46CC56F-539B-49A5-88C3-7A030D38C637}">
  <ds:schemaRefs>
    <ds:schemaRef ds:uri="http://schemas.microsoft.com/sharepoint/v3/contenttype/forms"/>
  </ds:schemaRefs>
</ds:datastoreItem>
</file>

<file path=customXml/itemProps4.xml><?xml version="1.0" encoding="utf-8"?>
<ds:datastoreItem xmlns:ds="http://schemas.openxmlformats.org/officeDocument/2006/customXml" ds:itemID="{72B8051F-0F3D-4986-AAD2-5DE6309A2CC7}">
  <ds:schemaRefs>
    <ds:schemaRef ds:uri="http://schemas.microsoft.com/office/2006/metadata/properties"/>
    <ds:schemaRef ds:uri="http://schemas.microsoft.com/office/infopath/2007/PartnerControls"/>
    <ds:schemaRef ds:uri="4d0dc88e-9b10-4f64-be46-703642b4ab2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33</vt:i4>
      </vt:variant>
      <vt:variant>
        <vt:lpstr>Именованные диапазоны</vt:lpstr>
      </vt:variant>
      <vt:variant>
        <vt:i4>26</vt:i4>
      </vt:variant>
    </vt:vector>
  </HeadingPairs>
  <TitlesOfParts>
    <vt:vector size="59"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40</vt:lpstr>
      <vt:lpstr>41</vt:lpstr>
      <vt:lpstr>42</vt:lpstr>
      <vt:lpstr>43</vt:lpstr>
      <vt:lpstr>44</vt:lpstr>
      <vt:lpstr>45</vt:lpstr>
      <vt:lpstr>'1'!Область_печати</vt:lpstr>
      <vt:lpstr>'10'!Область_печати</vt:lpstr>
      <vt:lpstr>'12'!Область_печати</vt:lpstr>
      <vt:lpstr>'13'!Область_печати</vt:lpstr>
      <vt:lpstr>'14'!Область_печати</vt:lpstr>
      <vt:lpstr>'16'!Область_печати</vt:lpstr>
      <vt:lpstr>'17'!Область_печати</vt:lpstr>
      <vt:lpstr>'18'!Область_печати</vt:lpstr>
      <vt:lpstr>'2'!Область_печати</vt:lpstr>
      <vt:lpstr>'20'!Область_печати</vt:lpstr>
      <vt:lpstr>'21'!Область_печати</vt:lpstr>
      <vt:lpstr>'22'!Область_печати</vt:lpstr>
      <vt:lpstr>'23'!Область_печати</vt:lpstr>
      <vt:lpstr>'24'!Область_печати</vt:lpstr>
      <vt:lpstr>'25'!Область_печати</vt:lpstr>
      <vt:lpstr>'26'!Область_печати</vt:lpstr>
      <vt:lpstr>'27'!Область_печати</vt:lpstr>
      <vt:lpstr>'3'!Область_печати</vt:lpstr>
      <vt:lpstr>'4'!Область_печати</vt:lpstr>
      <vt:lpstr>'40'!Область_печати</vt:lpstr>
      <vt:lpstr>'45'!Область_печати</vt:lpstr>
      <vt:lpstr>'5'!Область_печати</vt:lpstr>
      <vt:lpstr>'6'!Область_печати</vt:lpstr>
      <vt:lpstr>'7'!Область_печати</vt:lpstr>
      <vt:lpstr>'8'!Область_печати</vt:lpstr>
      <vt:lpstr>'9'!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a Kharlamova</dc:creator>
  <cp:lastModifiedBy>Власов Сергей Алексеевич (Sergey Vlasov)</cp:lastModifiedBy>
  <dcterms:created xsi:type="dcterms:W3CDTF">2023-12-04T07:00:47Z</dcterms:created>
  <dcterms:modified xsi:type="dcterms:W3CDTF">2024-04-16T09:1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39ED67B2C0D7469BD0C84FED2CA09F</vt:lpwstr>
  </property>
  <property fmtid="{D5CDD505-2E9C-101B-9397-08002B2CF9AE}" pid="3" name="_dlc_DocIdItemGuid">
    <vt:lpwstr>c54aeec0-ab2b-4a0f-9f5e-ff0255f835b7</vt:lpwstr>
  </property>
</Properties>
</file>